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英国空派自税专线（可转包税）" sheetId="260" r:id="rId4"/>
    <sheet name="英国卡航专线" sheetId="364" r:id="rId5"/>
    <sheet name="中欧苏新号极速卡航包税专线" sheetId="375" r:id="rId6"/>
    <sheet name="英国铁路专线" sheetId="376" r:id="rId7"/>
    <sheet name="英国海派专线" sheetId="359" r:id="rId8"/>
    <sheet name="赔付标准" sheetId="36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_____________________123Graph_ACHART_3" hidden="1">[121]Competitors!$E$5:$E$10</definedName>
    <definedName name="__________________________123Graph_ACHART_4" hidden="1">[121]Competitors!$E$12:$E$22</definedName>
    <definedName name="___123Graph_ACHART_3" localSheetId="8" hidden="1">[79]Competitors!$E$5:$E$10</definedName>
    <definedName name="___123Graph_ACHART_4" localSheetId="8"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8" hidden="1">[79]Competitors!$G$5:$G$10</definedName>
    <definedName name="___123Graph_BCHART_4" localSheetId="8"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8" hidden="1">[79]Competitors!$I$5:$I$10</definedName>
    <definedName name="___123Graph_CCHART_4" localSheetId="8"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8" hidden="1">[79]Competitors!$K$5:$K$10</definedName>
    <definedName name="___123Graph_DCHART_4" localSheetId="8"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8" hidden="1">[79]Competitors!$M$5:$M$10</definedName>
    <definedName name="___123Graph_ECHART_4" localSheetId="8"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8" hidden="1">[79]Competitors!$B$5:$B$10</definedName>
    <definedName name="___123Graph_FCHART_4" localSheetId="8" hidden="1">[79]Competitors!$B$12:$B$22</definedName>
    <definedName name="__________________________123Graph_XCHART_4" hidden="1">[121]Competitors!$A$12:$A$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30]Competitors!$E$5:$E$10</definedName>
    <definedName name="_10_" localSheetId="8">#REF!</definedName>
    <definedName name="_10__123Graph_ECHART_4" localSheetId="8" hidden="1">[130]Competitors!$M$12:$M$22</definedName>
    <definedName name="_11__123Graph_FCHART_3" localSheetId="8" hidden="1">[130]Competitors!$B$5:$B$10</definedName>
    <definedName name="_12__123Graph_FCHART_4" localSheetId="8" hidden="1">[130]Competitors!$B$12:$B$22</definedName>
    <definedName name="_13__123Graph_XCHART_4" localSheetId="8" hidden="1">[130]Competitors!$A$12:$A$22</definedName>
    <definedName name="_2__123Graph_ACHART_4" localSheetId="8" hidden="1">[130]Competitors!$E$12:$E$22</definedName>
    <definedName name="_20_" localSheetId="8">#REF!</definedName>
    <definedName name="_3__123Graph_BCHART_3" localSheetId="8" hidden="1">[130]Competitors!$G$5:$G$10</definedName>
    <definedName name="_30_" localSheetId="8">#REF!</definedName>
    <definedName name="_4__123Graph_BCHART_4" localSheetId="8" hidden="1">[130]Competitors!$G$12:$G$22</definedName>
    <definedName name="_40_" localSheetId="8">#REF!</definedName>
    <definedName name="_5__123Graph_CCHART_3" localSheetId="8" hidden="1">[130]Competitors!$I$5:$I$10</definedName>
    <definedName name="_50_" localSheetId="8">#REF!</definedName>
    <definedName name="_6__123Graph_CCHART_4" localSheetId="8" hidden="1">[130]Competitors!$I$12:$I$22</definedName>
    <definedName name="_7__123Graph_DCHART_3" localSheetId="8" hidden="1">[130]Competitors!$K$5:$K$10</definedName>
    <definedName name="_8__123Graph_DCHART_4" localSheetId="8" hidden="1">[130]Competitors!$K$12:$K$22</definedName>
    <definedName name="_9__123Graph_ECHART_3" localSheetId="8" hidden="1">[130]Competitors!$M$5:$M$10</definedName>
    <definedName name="_AFF1" localSheetId="8">#REF!</definedName>
    <definedName name="_AFF2" localSheetId="8">#REF!</definedName>
    <definedName name="_DHL2" localSheetId="8">#N/A</definedName>
    <definedName name="_Fill" localSheetId="8" hidden="1">[131]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_______________A1">#REF!</definedName>
    <definedName name="AA" localSheetId="8">#REF!</definedName>
    <definedName name="abc" localSheetId="8" hidden="1">[132]Zones!#REF!</definedName>
    <definedName name="Account" localSheetId="8">[81]Request!$B$17</definedName>
    <definedName name="ACCTNUMBER" localSheetId="8">#REF!</definedName>
    <definedName name="AD_WPX" localSheetId="8">'[82]香港DHL-D'!#REF!</definedName>
    <definedName name="_________________AFF1">'[82]香港DHL-D'!#REF!</definedName>
    <definedName name="________________AFF2">[24]Competitors!#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34]Competitors!$A$1:$M$81</definedName>
    <definedName name="competitors2" localSheetId="8">[135]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36]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35]Competitors!$R$136:$X$175</definedName>
    <definedName name="df" localSheetId="8">#N/A</definedName>
    <definedName name="dfd" localSheetId="8">'[82]香港DHL-D'!#REF!</definedName>
    <definedName name="dhd" localSheetId="8">[134]Competitors!$Q$1:$AA$176</definedName>
    <definedName name="DHL" localSheetId="8">'[82]香港DHL-D'!#REF!</definedName>
    <definedName name="dhl_disc" localSheetId="8">'[82]香港DHL-D'!#REF!</definedName>
    <definedName name="_____________DHL2">#N/A</definedName>
    <definedName name="DHLD" localSheetId="8" hidden="1">#N/A</definedName>
    <definedName name="DHLNEW" localSheetId="8">[135]Competitors!$S$4:$Z$22</definedName>
    <definedName name="DHLOLD" localSheetId="8">[135]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04]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33]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35]Competitors!$A$25</definedName>
    <definedName name="GOTO_CPwg" localSheetId="8">[135]Competitors!$A$54</definedName>
    <definedName name="GOTO_CRC" localSheetId="8">#REF!</definedName>
    <definedName name="GOTO_CWG" localSheetId="8">#REF!</definedName>
    <definedName name="GOTO_DESTINATIO" localSheetId="8">[135]Competitors!$B$83</definedName>
    <definedName name="GOTO_DHLNEW" localSheetId="8">[135]Competitors!$B$71</definedName>
    <definedName name="GOTO_DHLOLD" localSheetId="8">[135]Competitors!$B$73</definedName>
    <definedName name="GOTO_FEDEX" localSheetId="8">[135]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35]Competitors!$B$81</definedName>
    <definedName name="GOTO_PRINTMENU" localSheetId="8">#REF!</definedName>
    <definedName name="GOTO_TNT" localSheetId="8">[135]Competitors!$B$77</definedName>
    <definedName name="GOTO_UPS" localSheetId="8">[135]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33]Expt Disc prepaid'!#REF!</definedName>
    <definedName name="hg" localSheetId="8">#REF!</definedName>
    <definedName name="hhh" localSheetId="8">#N/A</definedName>
    <definedName name="Hide_Zones" localSheetId="8">[137]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35]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38]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________________Key1" hidden="1">[23]Zones!#REF!</definedName>
    <definedName name="________________Key2" hidden="1">[23]Zones!#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35]New card vs old'!$A$1:$Y$63</definedName>
    <definedName name="NewcardvsOld" localSheetId="8">'[135]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_____pk1">#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35]New card vs old'!$C$78</definedName>
    <definedName name="RZ_N_CARD" localSheetId="8">#REF!</definedName>
    <definedName name="s" localSheetId="8">'[139]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ype_rate" localSheetId="8">#REF!</definedName>
    <definedName name="UI" localSheetId="8" hidden="1">#N/A</definedName>
    <definedName name="UPD" localSheetId="8">#N/A</definedName>
    <definedName name="_________________UPD1">#N/A</definedName>
    <definedName name="_________________UPD2">#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________123Graph_ACHART_3" localSheetId="5" hidden="1">[121]Competitors!$E$5:$E$10</definedName>
    <definedName name="________________________123Graph_ACHART_4" localSheetId="5" hidden="1">[121]Competitors!$E$12:$E$22</definedName>
    <definedName name="_______________________123Graph_BCHART_3" localSheetId="5" hidden="1">[121]Competitors!$G$5:$G$10</definedName>
    <definedName name="________________________123Graph_BCHART_4" localSheetId="5" hidden="1">[121]Competitors!$G$12:$G$22</definedName>
    <definedName name="_______________________123Graph_CCHART_3" localSheetId="5" hidden="1">[121]Competitors!$I$5:$I$10</definedName>
    <definedName name="________________________123Graph_CCHART_4" localSheetId="5" hidden="1">[121]Competitors!$I$12:$I$22</definedName>
    <definedName name="_________________________123Graph_DCHART_3" localSheetId="5" hidden="1">[121]Competitors!$K$5:$K$10</definedName>
    <definedName name="_______________________123Graph_DCHART_4" localSheetId="5" hidden="1">[121]Competitors!$K$12:$K$22</definedName>
    <definedName name="________________________123Graph_ECHART_3" localSheetId="5" hidden="1">[121]Competitors!$M$5:$M$10</definedName>
    <definedName name="_______________________123Graph_ECHART_4" localSheetId="5" hidden="1">[121]Competitors!$M$12:$M$22</definedName>
    <definedName name="________________________123Graph_FCHART_3" localSheetId="5" hidden="1">[121]Competitors!$B$5:$B$10</definedName>
    <definedName name="________________________123Graph_FCHART_4" localSheetId="5" hidden="1">[121]Competitors!$B$12:$B$22</definedName>
    <definedName name="________________________123Graph_XCHART_4" localSheetId="5" hidden="1">[121]Competitors!$A$12:$A$22</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27fa15_" localSheetId="5">'[122]New card vs old'!$A$1:$Y$63</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ANUALINPUT" localSheetId="5">[124]Minput!#REF!</definedName>
    <definedName name="_MENUIMPORT" localSheetId="5">#REF!</definedName>
    <definedName name="_uc1" localSheetId="5">'[125]ME uninvoiced cons'!#REF!</definedName>
    <definedName name="_uc2" localSheetId="5">'[125]ME uninvoiced cons'!#REF!</definedName>
    <definedName name="_UPLOAD" localSheetId="5">#REF!</definedName>
    <definedName name="_UPLOAD1" localSheetId="5">#REF!</definedName>
    <definedName name="_VERSIONS" localSheetId="5">#REF!</definedName>
    <definedName name="A_NPLWRANGE" localSheetId="5">[124]Weekly!#REF!</definedName>
    <definedName name="AMSVAR" localSheetId="5">#REF!</definedName>
    <definedName name="BOR" localSheetId="5">[124]Weekly!#REF!</definedName>
    <definedName name="BSCF" localSheetId="5">'[127]Belgium BS &amp; CF'!#REF!</definedName>
    <definedName name="BSCF_act" localSheetId="5">'[127]Belgium BS &amp; CF'!#REF!</definedName>
    <definedName name="BSCF_bud" localSheetId="5">'[127]Belgium BS &amp; CF'!#REF!</definedName>
    <definedName name="BSCF_cf_act" localSheetId="5">'[127]Belgium BS &amp; CF'!#REF!</definedName>
    <definedName name="BSCF_cf_bud" localSheetId="5">'[127]Belgium BS &amp; CF'!#REF!</definedName>
    <definedName name="BUDOPSWEFWK" localSheetId="5">#REF!</definedName>
    <definedName name="CELLPOINTER" localSheetId="5">#REF!</definedName>
    <definedName name="CHIFFRE" localSheetId="5">#REF!</definedName>
    <definedName name="CNSAFT" localSheetId="5">[124]Weekly!#REF!</definedName>
    <definedName name="CNSEMS" localSheetId="5">[124]Weekly!#REF!</definedName>
    <definedName name="CNSGLO" localSheetId="5">[124]Weekly!#REF!</definedName>
    <definedName name="CNSMF" localSheetId="5">[124]Weekly!#REF!</definedName>
    <definedName name="CNSNAT" localSheetId="5">[124]Weekly!#REF!</definedName>
    <definedName name="CNSSKYPPD" localSheetId="5">[124]Weekly!#REF!</definedName>
    <definedName name="CNSSS" localSheetId="5">[124]Weekly!#REF!</definedName>
    <definedName name="CNSWEF" localSheetId="5">[124]Weekly!#REF!</definedName>
    <definedName name="CNSXP" localSheetId="5">[124]Weekly!#REF!</definedName>
    <definedName name="COLBUD" localSheetId="5">#REF!</definedName>
    <definedName name="COLBUDSE3" localSheetId="5">#REF!</definedName>
    <definedName name="COMPTE" localSheetId="5">#REF!</definedName>
    <definedName name="CONSOLIDATED1" localSheetId="5">#REF!</definedName>
    <definedName name="CONSWGTFILE" localSheetId="5">[124]MENU!#REF!</definedName>
    <definedName name="CONWGH" localSheetId="5">[124]Weekly!#REF!</definedName>
    <definedName name="Country_kpi_act" localSheetId="5">'[127]Belgium KPI'!#REF!</definedName>
    <definedName name="Country_kpi_bud" localSheetId="5">'[127]Belgium KPI'!#REF!</definedName>
    <definedName name="Country_margins_act" localSheetId="5">'[127]Belgium KPI'!#REF!</definedName>
    <definedName name="Country_margins_bud" localSheetId="5">'[127]Belgium KPI'!#REF!</definedName>
    <definedName name="CRIT" localSheetId="5">#REF!</definedName>
    <definedName name="CURRENTYEAR" localSheetId="5">#REF!</definedName>
    <definedName name="dfag" localSheetId="5" hidden="1">[123]Zones!#REF!</definedName>
    <definedName name="DIV" localSheetId="5">#REF!</definedName>
    <definedName name="dvcasg" localSheetId="5">[126]Competitors!$S$26:$Z$44</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Ecart" localSheetId="5">'[128]BASE GRAPHE'!#REF!</definedName>
    <definedName name="FFR" localSheetId="5">#REF!</definedName>
    <definedName name="fhoaiyfe" localSheetId="5">#REF!</definedName>
    <definedName name="goodwill" localSheetId="5">'[114]Goodwill, non-rec.'!#REF!</definedName>
    <definedName name="LABEL1" localSheetId="5">#REF!</definedName>
    <definedName name="LABEL2" localSheetId="5">#REF!</definedName>
    <definedName name="LASTMTHYEAR" localSheetId="5">#REF!</definedName>
    <definedName name="LECTEURMONTHLY" localSheetId="5">#REF!</definedName>
    <definedName name="LH" localSheetId="5">[124]Weekly!#REF!</definedName>
    <definedName name="LIGNEDEBUT" localSheetId="5">#REF!</definedName>
    <definedName name="LIGNEFIN" localSheetId="5">#REF!</definedName>
    <definedName name="LIGNEPL" localSheetId="5">#REF!</definedName>
    <definedName name="me_regio_uc" localSheetId="5">'[125]ME uninvoiced cons'!#REF!</definedName>
    <definedName name="MENU" localSheetId="5">#REF!</definedName>
    <definedName name="MOISBUD" localSheetId="5">#REF!</definedName>
    <definedName name="MOISN_1" localSheetId="5">[124]MENU!#REF!</definedName>
    <definedName name="MONTHYEAR" localSheetId="5">#REF!</definedName>
    <definedName name="N_COLBUDSE3" localSheetId="5">#REF!</definedName>
    <definedName name="NETEMS3" localSheetId="5">#REF!</definedName>
    <definedName name="NETEMS4" localSheetId="5">#REF!</definedName>
    <definedName name="NEWPLFILENAME" localSheetId="5">[124]MENU!#REF!</definedName>
    <definedName name="NLG" localSheetId="5">#REF!</definedName>
    <definedName name="NLGCURRENCY" localSheetId="5">[124]MENU!#REF!</definedName>
    <definedName name="NOMCHAMP" localSheetId="5">#REF!</definedName>
    <definedName name="operexpenses99q3" localSheetId="5">#REF!</definedName>
    <definedName name="OTHINCUR" localSheetId="5">[124]Weekly!#REF!</definedName>
    <definedName name="PAGE" localSheetId="5">[124]Weekly!#REF!</definedName>
    <definedName name="PATH30319PDX" localSheetId="5">[124]MENU!#REF!</definedName>
    <definedName name="PATHBUDGET" localSheetId="5">[124]MENU!#REF!</definedName>
    <definedName name="PATHCONSWGT" localSheetId="5">#REF!</definedName>
    <definedName name="PATHCTRLTOTAL" localSheetId="5">[124]MENU!#REF!</definedName>
    <definedName name="PATHRBUDGET" localSheetId="5">[124]MENU!#REF!</definedName>
    <definedName name="PATHSE3BUDGET" localSheetId="5">[124]MENU!#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ATE" localSheetId="5">[124]BudMF!#REF!</definedName>
    <definedName name="RESULTATNET" localSheetId="5">#REF!</definedName>
    <definedName name="REV" localSheetId="5">[124]Weekly!#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SERNAMCNS" localSheetId="5">[124]Weekly!#REF!</definedName>
    <definedName name="SERNAMWGT" localSheetId="5">[124]Weekly!#REF!</definedName>
    <definedName name="SERO" localSheetId="5">[124]Minput!#REF!</definedName>
    <definedName name="tori" localSheetId="5">#REF!</definedName>
    <definedName name="TOTCNS" localSheetId="5">[124]Weekly!#REF!</definedName>
    <definedName name="TOTWGT" localSheetId="5">[124]Weekly!#REF!</definedName>
    <definedName name="VERSION" localSheetId="5">[124]MENU!#REF!</definedName>
    <definedName name="VIC" localSheetId="5">[124]Weekly!#REF!</definedName>
    <definedName name="WGTAFT" localSheetId="5">[124]Weekly!#REF!</definedName>
    <definedName name="WGTEMS" localSheetId="5">[124]Weekly!#REF!</definedName>
    <definedName name="WGTGLO" localSheetId="5">[124]Weekly!#REF!</definedName>
    <definedName name="WGTMF" localSheetId="5">[124]Weekly!#REF!</definedName>
    <definedName name="WGTNAT" localSheetId="5">[124]Weekly!#REF!</definedName>
    <definedName name="WGTSKYPPD" localSheetId="5">[124]Weekly!#REF!</definedName>
    <definedName name="WGTSS" localSheetId="5">[124]Weekly!#REF!</definedName>
    <definedName name="WGTWEF" localSheetId="5">[124]Weekly!#REF!</definedName>
    <definedName name="WGTXP" localSheetId="5">[124]Weekly!#REF!</definedName>
    <definedName name="_______________A1" localSheetId="5">#REF!</definedName>
    <definedName name="_____pk1" localSheetId="5">#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查看" localSheetId="6">[110]目录!$D$15</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6" uniqueCount="365">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6.08</t>
  </si>
  <si>
    <t>（王牌渠道）HKDHL双清包税，不排仓，不排航班转运快！</t>
  </si>
  <si>
    <t>可带电带磁不加钱！</t>
  </si>
  <si>
    <t>UPS红单加拿大直发包税</t>
  </si>
  <si>
    <t>4-6工作日</t>
  </si>
  <si>
    <t>2026.05.21</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英国空派自税专线（包含5日提/7日提/9日提，可改包税）</t>
  </si>
  <si>
    <t>【超时包赔】</t>
  </si>
  <si>
    <t>7-12工作日</t>
  </si>
  <si>
    <t>2026.06.11</t>
  </si>
  <si>
    <t>英国本土监管仓清关、DPD提取后1-2签收！</t>
  </si>
  <si>
    <t>可收普货和带电带磁产品</t>
  </si>
  <si>
    <t>英国卡航专线（包税/自税）</t>
  </si>
  <si>
    <t>20-28工作日</t>
  </si>
  <si>
    <t>2026.06.03</t>
  </si>
  <si>
    <t>深圳装柜，新疆出境直达英国，可做限时提服务！</t>
  </si>
  <si>
    <t>中欧苏新号极速卡航包税专线（可转递延自税）</t>
  </si>
  <si>
    <t>15-18自然日</t>
  </si>
  <si>
    <t>2025.11.14</t>
  </si>
  <si>
    <t>苏新号每天发车，目前时效18-25天左右！</t>
  </si>
  <si>
    <t>英国铁路专线（包税/自税）</t>
  </si>
  <si>
    <t>【可做超时包赔】</t>
  </si>
  <si>
    <t>28-35工作日</t>
  </si>
  <si>
    <t>2026.04.22</t>
  </si>
  <si>
    <t>英国本土监管仓单票清关、DPD提取后1-2签收，2-3天内提供C88文件</t>
  </si>
  <si>
    <t>英国海派专线（包税/自税，可接普货、带电、纯电和敏感货）</t>
  </si>
  <si>
    <t>36-55自然日</t>
  </si>
  <si>
    <t>2026.06.09</t>
  </si>
  <si>
    <t>英国码头独立仓操作，快速提取，可做自税递延和包税！可做限时提！</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操作费</t>
  </si>
  <si>
    <t>备注</t>
  </si>
  <si>
    <r>
      <rPr>
        <b/>
        <sz val="13"/>
        <color rgb="FFFF0000"/>
        <rFont val="微软雅黑"/>
        <charset val="134"/>
      </rPr>
      <t xml:space="preserve">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
</t>
    </r>
    <r>
      <rPr>
        <b/>
        <sz val="12"/>
        <color rgb="FF7030A0"/>
        <rFont val="微软雅黑"/>
        <charset val="134"/>
      </rPr>
      <t>单价+1.5元可做限时提，出货前找客服咨询！</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每天装柜，每周开船以实际通知为准！非亚马逊地址+1/KG，单件最低12KG，不足12KG按照12KG计重！</t>
  </si>
  <si>
    <t>服务类型</t>
  </si>
  <si>
    <t>重量</t>
  </si>
  <si>
    <t>提取时效               （开船后）</t>
  </si>
  <si>
    <t>普货自税可递延</t>
  </si>
  <si>
    <t>200元/票</t>
  </si>
  <si>
    <t>40-45天提取</t>
  </si>
  <si>
    <r>
      <rPr>
        <b/>
        <sz val="12"/>
        <color rgb="FFFF0000"/>
        <rFont val="微软雅黑"/>
        <charset val="134"/>
      </rPr>
      <t xml:space="preserve">
木制及竹制品需商检+480/单
报关费500/票；所有渠道单独报关产品，如含有木制品需提供商检报告，否则无法报
木制及竹制品需商检+480/品名
</t>
    </r>
    <r>
      <rPr>
        <b/>
        <sz val="12"/>
        <color rgb="FF7030A0"/>
        <rFont val="微软雅黑"/>
        <charset val="134"/>
      </rPr>
      <t>可接纯电+3/KG！</t>
    </r>
  </si>
  <si>
    <t>普货传统包税</t>
  </si>
  <si>
    <t>纯电包税</t>
  </si>
  <si>
    <t>可承接移动电源、充电宝
拒收超大功率电池（低于100W）</t>
  </si>
  <si>
    <t>敏感货包税</t>
  </si>
  <si>
    <t>可接纯液体、膏体、集运杂货、成人用品，化妆品（不带牌）、干货（不接新鲜食品），火锅底料、保健品、软糖，口香糖，干燥剂，蚊香等不加钱；
各类F衣服 包包  鞋子  电子产品，F的化妆品（液体粉末），香水+1/KG</t>
  </si>
  <si>
    <t>部分地区会产生偏远费，海峡、海岛属于偏远，BT、IM开头等邮编属于偏远，偏远费25英镑/件起！
请注意！  拒收Northen Ireland北爱尔兰/Scottish Highland苏格兰高地，及hannel Islands海峡群岛/Isle of Man马恩岛/Scilly Isles夕利群岛等岛屿地址及偏远地址！</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普货类渠道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纯电和敏感货类渠道拒收产品</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b/>
      <sz val="18"/>
      <color rgb="FFFF0000"/>
      <name val="微软雅黑"/>
      <charset val="134"/>
    </font>
    <font>
      <sz val="18"/>
      <name val="微软雅黑"/>
      <charset val="134"/>
    </font>
    <font>
      <b/>
      <sz val="12"/>
      <color rgb="FFFF0000"/>
      <name val="微软雅黑"/>
      <charset val="134"/>
    </font>
    <font>
      <b/>
      <sz val="10"/>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7030A0"/>
      <name val="微软雅黑"/>
      <charset val="134"/>
    </font>
    <font>
      <b/>
      <sz val="13"/>
      <color rgb="FFFF000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b/>
      <sz val="18"/>
      <color rgb="FFFFFF00"/>
      <name val="微软雅黑"/>
      <charset val="134"/>
    </font>
    <font>
      <b/>
      <sz val="10"/>
      <name val="微软雅黑"/>
      <charset val="134"/>
    </font>
    <font>
      <sz val="11"/>
      <color indexed="8"/>
      <name val="微软雅黑"/>
      <charset val="134"/>
    </font>
    <font>
      <sz val="12"/>
      <color indexed="10"/>
      <name val="微软雅黑"/>
      <charset val="134"/>
    </font>
    <font>
      <sz val="15"/>
      <name val="微软雅黑"/>
      <charset val="134"/>
    </font>
    <font>
      <sz val="11"/>
      <name val="微软雅黑"/>
      <charset val="134"/>
    </font>
    <font>
      <b/>
      <sz val="11"/>
      <name val="微软雅黑"/>
      <charset val="0"/>
    </font>
    <font>
      <sz val="11"/>
      <name val="微软雅黑"/>
      <charset val="0"/>
    </font>
    <font>
      <sz val="16"/>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indexed="10"/>
      <name val="微软雅黑"/>
      <charset val="134"/>
    </font>
    <font>
      <b/>
      <sz val="20"/>
      <color rgb="FFFF0000"/>
      <name val="微软雅黑"/>
      <charset val="134"/>
    </font>
    <font>
      <b/>
      <sz val="10"/>
      <color rgb="FF7030A0"/>
      <name val="微软雅黑"/>
      <charset val="134"/>
    </font>
    <font>
      <b/>
      <sz val="12"/>
      <color rgb="FF7030A0"/>
      <name val="微软雅黑"/>
      <charset val="134"/>
    </font>
    <font>
      <b/>
      <sz val="10"/>
      <color rgb="FF0000FF"/>
      <name val="微软雅黑"/>
      <charset val="134"/>
    </font>
    <font>
      <b/>
      <sz val="14"/>
      <color rgb="FFFF0000"/>
      <name val="微软雅黑"/>
      <charset val="134"/>
    </font>
    <font>
      <sz val="11"/>
      <color rgb="FF002060"/>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9"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14" borderId="18" applyNumberFormat="0" applyFont="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19" applyNumberFormat="0" applyFill="0" applyAlignment="0" applyProtection="0">
      <alignment vertical="center"/>
    </xf>
    <xf numFmtId="0" fontId="66" fillId="0" borderId="19" applyNumberFormat="0" applyFill="0" applyAlignment="0" applyProtection="0">
      <alignment vertical="center"/>
    </xf>
    <xf numFmtId="0" fontId="67" fillId="0" borderId="20" applyNumberFormat="0" applyFill="0" applyAlignment="0" applyProtection="0">
      <alignment vertical="center"/>
    </xf>
    <xf numFmtId="0" fontId="67" fillId="0" borderId="0" applyNumberFormat="0" applyFill="0" applyBorder="0" applyAlignment="0" applyProtection="0">
      <alignment vertical="center"/>
    </xf>
    <xf numFmtId="0" fontId="68" fillId="15" borderId="21" applyNumberFormat="0" applyAlignment="0" applyProtection="0">
      <alignment vertical="center"/>
    </xf>
    <xf numFmtId="0" fontId="69" fillId="16" borderId="22" applyNumberFormat="0" applyAlignment="0" applyProtection="0">
      <alignment vertical="center"/>
    </xf>
    <xf numFmtId="0" fontId="70" fillId="16" borderId="21" applyNumberFormat="0" applyAlignment="0" applyProtection="0">
      <alignment vertical="center"/>
    </xf>
    <xf numFmtId="0" fontId="71" fillId="17" borderId="23" applyNumberFormat="0" applyAlignment="0" applyProtection="0">
      <alignment vertical="center"/>
    </xf>
    <xf numFmtId="0" fontId="72" fillId="0" borderId="24" applyNumberFormat="0" applyFill="0" applyAlignment="0" applyProtection="0">
      <alignment vertical="center"/>
    </xf>
    <xf numFmtId="0" fontId="73" fillId="0" borderId="25" applyNumberFormat="0" applyFill="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20" borderId="0" applyNumberFormat="0" applyBorder="0" applyAlignment="0" applyProtection="0">
      <alignment vertical="center"/>
    </xf>
    <xf numFmtId="0" fontId="77" fillId="2" borderId="0" applyNumberFormat="0" applyBorder="0" applyAlignment="0" applyProtection="0">
      <alignment vertical="center"/>
    </xf>
    <xf numFmtId="0" fontId="61" fillId="21" borderId="0" applyNumberFormat="0" applyBorder="0" applyAlignment="0" applyProtection="0">
      <alignment vertical="center"/>
    </xf>
    <xf numFmtId="0" fontId="61" fillId="22" borderId="0" applyNumberFormat="0" applyBorder="0" applyAlignment="0" applyProtection="0">
      <alignment vertical="center"/>
    </xf>
    <xf numFmtId="0" fontId="77" fillId="23" borderId="0" applyNumberFormat="0" applyBorder="0" applyAlignment="0" applyProtection="0">
      <alignment vertical="center"/>
    </xf>
    <xf numFmtId="0" fontId="77" fillId="24" borderId="0" applyNumberFormat="0" applyBorder="0" applyAlignment="0" applyProtection="0">
      <alignment vertical="center"/>
    </xf>
    <xf numFmtId="0" fontId="61" fillId="25" borderId="0" applyNumberFormat="0" applyBorder="0" applyAlignment="0" applyProtection="0">
      <alignment vertical="center"/>
    </xf>
    <xf numFmtId="0" fontId="61" fillId="26" borderId="0" applyNumberFormat="0" applyBorder="0" applyAlignment="0" applyProtection="0">
      <alignment vertical="center"/>
    </xf>
    <xf numFmtId="0" fontId="77" fillId="27" borderId="0" applyNumberFormat="0" applyBorder="0" applyAlignment="0" applyProtection="0">
      <alignment vertical="center"/>
    </xf>
    <xf numFmtId="0" fontId="77" fillId="28" borderId="0" applyNumberFormat="0" applyBorder="0" applyAlignment="0" applyProtection="0">
      <alignment vertical="center"/>
    </xf>
    <xf numFmtId="0" fontId="61" fillId="29" borderId="0" applyNumberFormat="0" applyBorder="0" applyAlignment="0" applyProtection="0">
      <alignment vertical="center"/>
    </xf>
    <xf numFmtId="0" fontId="61" fillId="30" borderId="0" applyNumberFormat="0" applyBorder="0" applyAlignment="0" applyProtection="0">
      <alignment vertical="center"/>
    </xf>
    <xf numFmtId="0" fontId="77" fillId="31" borderId="0" applyNumberFormat="0" applyBorder="0" applyAlignment="0" applyProtection="0">
      <alignment vertical="center"/>
    </xf>
    <xf numFmtId="0" fontId="77" fillId="32" borderId="0" applyNumberFormat="0" applyBorder="0" applyAlignment="0" applyProtection="0">
      <alignment vertical="center"/>
    </xf>
    <xf numFmtId="0" fontId="61" fillId="33" borderId="0" applyNumberFormat="0" applyBorder="0" applyAlignment="0" applyProtection="0">
      <alignment vertical="center"/>
    </xf>
    <xf numFmtId="0" fontId="61" fillId="34" borderId="0" applyNumberFormat="0" applyBorder="0" applyAlignment="0" applyProtection="0">
      <alignment vertical="center"/>
    </xf>
    <xf numFmtId="0" fontId="77" fillId="35" borderId="0" applyNumberFormat="0" applyBorder="0" applyAlignment="0" applyProtection="0">
      <alignment vertical="center"/>
    </xf>
    <xf numFmtId="0" fontId="77" fillId="36" borderId="0" applyNumberFormat="0" applyBorder="0" applyAlignment="0" applyProtection="0">
      <alignment vertical="center"/>
    </xf>
    <xf numFmtId="0" fontId="61" fillId="37" borderId="0" applyNumberFormat="0" applyBorder="0" applyAlignment="0" applyProtection="0">
      <alignment vertical="center"/>
    </xf>
    <xf numFmtId="0" fontId="61" fillId="38" borderId="0" applyNumberFormat="0" applyBorder="0" applyAlignment="0" applyProtection="0">
      <alignment vertical="center"/>
    </xf>
    <xf numFmtId="0" fontId="77" fillId="39" borderId="0" applyNumberFormat="0" applyBorder="0" applyAlignment="0" applyProtection="0">
      <alignment vertical="center"/>
    </xf>
    <xf numFmtId="0" fontId="77" fillId="40" borderId="0" applyNumberFormat="0" applyBorder="0" applyAlignment="0" applyProtection="0">
      <alignment vertical="center"/>
    </xf>
    <xf numFmtId="0" fontId="61" fillId="41" borderId="0" applyNumberFormat="0" applyBorder="0" applyAlignment="0" applyProtection="0">
      <alignment vertical="center"/>
    </xf>
    <xf numFmtId="0" fontId="61" fillId="42" borderId="0" applyNumberFormat="0" applyBorder="0" applyAlignment="0" applyProtection="0">
      <alignment vertical="center"/>
    </xf>
    <xf numFmtId="0" fontId="77" fillId="43" borderId="0" applyNumberFormat="0" applyBorder="0" applyAlignment="0" applyProtection="0">
      <alignment vertical="center"/>
    </xf>
    <xf numFmtId="176" fontId="0" fillId="0" borderId="0" applyFont="0" applyFill="0" applyBorder="0" applyAlignment="0" applyProtection="0"/>
    <xf numFmtId="177" fontId="61" fillId="0" borderId="0"/>
    <xf numFmtId="178" fontId="0" fillId="0" borderId="0"/>
    <xf numFmtId="179" fontId="78" fillId="0" borderId="0">
      <alignment vertical="center"/>
    </xf>
    <xf numFmtId="0" fontId="79" fillId="0" borderId="0"/>
    <xf numFmtId="0" fontId="78" fillId="0" borderId="0">
      <alignment vertical="center"/>
    </xf>
    <xf numFmtId="0" fontId="80" fillId="0" borderId="0">
      <alignment vertical="top"/>
    </xf>
    <xf numFmtId="0" fontId="81" fillId="0" borderId="0"/>
    <xf numFmtId="0" fontId="82" fillId="0" borderId="0">
      <alignment vertical="center"/>
    </xf>
    <xf numFmtId="0" fontId="83" fillId="0" borderId="0"/>
    <xf numFmtId="43" fontId="61" fillId="0" borderId="0" applyFont="0" applyFill="0" applyBorder="0" applyAlignment="0" applyProtection="0">
      <alignment vertical="center"/>
    </xf>
    <xf numFmtId="179" fontId="61" fillId="0" borderId="0">
      <alignment vertical="center"/>
    </xf>
    <xf numFmtId="0" fontId="81" fillId="0" borderId="0">
      <alignment vertical="center"/>
    </xf>
    <xf numFmtId="0" fontId="84" fillId="0" borderId="0"/>
    <xf numFmtId="0" fontId="85" fillId="0" borderId="0"/>
    <xf numFmtId="0" fontId="78" fillId="0" borderId="0"/>
    <xf numFmtId="0" fontId="81" fillId="0" borderId="0" applyBorder="0"/>
    <xf numFmtId="180" fontId="78" fillId="0" borderId="0" applyFont="0" applyFill="0" applyBorder="0" applyAlignment="0" applyProtection="0">
      <alignment vertical="center"/>
    </xf>
    <xf numFmtId="180" fontId="0" fillId="0" borderId="0" applyFont="0" applyFill="0" applyBorder="0" applyAlignment="0" applyProtection="0"/>
    <xf numFmtId="0" fontId="85" fillId="0" borderId="0"/>
    <xf numFmtId="0" fontId="86" fillId="0" borderId="0"/>
    <xf numFmtId="0" fontId="86" fillId="0" borderId="0">
      <alignment vertical="center"/>
    </xf>
    <xf numFmtId="0" fontId="87" fillId="0" borderId="0"/>
    <xf numFmtId="0" fontId="0" fillId="0" borderId="0"/>
    <xf numFmtId="180" fontId="81" fillId="0" borderId="0" applyFont="0" applyFill="0" applyBorder="0" applyAlignment="0" applyProtection="0"/>
    <xf numFmtId="0" fontId="82" fillId="0" borderId="0"/>
    <xf numFmtId="0" fontId="88" fillId="0" borderId="0"/>
    <xf numFmtId="177" fontId="61" fillId="0" borderId="0">
      <alignment vertical="center"/>
    </xf>
    <xf numFmtId="0" fontId="89" fillId="0" borderId="0">
      <alignment vertical="center"/>
    </xf>
    <xf numFmtId="0" fontId="90" fillId="0" borderId="0"/>
    <xf numFmtId="43" fontId="0" fillId="0" borderId="0">
      <alignment vertical="center"/>
    </xf>
    <xf numFmtId="0" fontId="0" fillId="0" borderId="0"/>
    <xf numFmtId="0" fontId="61" fillId="0" borderId="0">
      <alignment vertical="center"/>
    </xf>
    <xf numFmtId="0" fontId="91" fillId="0" borderId="0">
      <alignment vertical="center"/>
    </xf>
    <xf numFmtId="0" fontId="61" fillId="0" borderId="0"/>
    <xf numFmtId="0" fontId="91" fillId="0" borderId="0"/>
    <xf numFmtId="0" fontId="92" fillId="0" borderId="0">
      <alignment vertical="center"/>
    </xf>
    <xf numFmtId="0" fontId="93" fillId="0" borderId="0">
      <alignment vertical="center"/>
    </xf>
    <xf numFmtId="0" fontId="94" fillId="0" borderId="0">
      <alignment vertical="center"/>
    </xf>
    <xf numFmtId="0" fontId="0" fillId="44" borderId="0" applyNumberFormat="0" applyBorder="0" applyAlignment="0" applyProtection="0">
      <alignment vertical="center"/>
    </xf>
    <xf numFmtId="0" fontId="0" fillId="0" borderId="0" applyBorder="0"/>
    <xf numFmtId="181" fontId="78" fillId="0" borderId="0">
      <alignment vertical="center"/>
    </xf>
    <xf numFmtId="181" fontId="61" fillId="0" borderId="0">
      <alignment vertical="center"/>
    </xf>
    <xf numFmtId="182" fontId="0" fillId="0" borderId="0"/>
    <xf numFmtId="179" fontId="95" fillId="0" borderId="0" applyNumberFormat="0" applyFill="0" applyBorder="0" applyAlignment="0" applyProtection="0"/>
    <xf numFmtId="182" fontId="78" fillId="0" borderId="0"/>
    <xf numFmtId="182" fontId="96" fillId="0" borderId="0" applyNumberFormat="0" applyFill="0" applyBorder="0" applyAlignment="0" applyProtection="0">
      <alignment vertical="top"/>
      <protection locked="0"/>
    </xf>
    <xf numFmtId="0" fontId="97" fillId="0" borderId="0">
      <alignment vertical="center"/>
    </xf>
    <xf numFmtId="0" fontId="98" fillId="0" borderId="0" applyNumberFormat="0" applyFill="0" applyBorder="0" applyAlignment="0" applyProtection="0">
      <alignment vertical="top"/>
      <protection locked="0"/>
    </xf>
    <xf numFmtId="0" fontId="0" fillId="0" borderId="0">
      <alignment vertical="center"/>
    </xf>
    <xf numFmtId="182" fontId="85" fillId="0" borderId="0"/>
    <xf numFmtId="182" fontId="81" fillId="0" borderId="0"/>
    <xf numFmtId="0" fontId="61" fillId="0" borderId="0">
      <alignment vertical="center"/>
    </xf>
    <xf numFmtId="0" fontId="78" fillId="0" borderId="0">
      <protection locked="0"/>
    </xf>
    <xf numFmtId="183" fontId="0" fillId="0" borderId="0"/>
    <xf numFmtId="0" fontId="99" fillId="0" borderId="0"/>
    <xf numFmtId="0" fontId="78" fillId="44" borderId="0" applyNumberFormat="0" applyBorder="0" applyAlignment="0" applyProtection="0">
      <alignment vertical="center"/>
    </xf>
    <xf numFmtId="0" fontId="100" fillId="45" borderId="0" applyNumberFormat="0" applyBorder="0" applyAlignment="0" applyProtection="0">
      <alignment vertical="center"/>
    </xf>
    <xf numFmtId="0" fontId="78" fillId="0" borderId="0">
      <alignment vertical="center"/>
    </xf>
    <xf numFmtId="0" fontId="59" fillId="0" borderId="0" applyNumberFormat="0" applyFill="0" applyBorder="0" applyAlignment="0" applyProtection="0">
      <alignment vertical="center"/>
    </xf>
    <xf numFmtId="0" fontId="87" fillId="0" borderId="0"/>
    <xf numFmtId="0" fontId="0" fillId="0" borderId="0"/>
    <xf numFmtId="177" fontId="61" fillId="0" borderId="0">
      <alignment vertical="center"/>
    </xf>
    <xf numFmtId="0" fontId="0" fillId="0" borderId="0">
      <protection locked="0"/>
    </xf>
    <xf numFmtId="0" fontId="78" fillId="0" borderId="0">
      <alignment vertical="center"/>
    </xf>
    <xf numFmtId="0" fontId="0" fillId="0" borderId="0">
      <alignment vertical="center"/>
    </xf>
    <xf numFmtId="183" fontId="0" fillId="0" borderId="0">
      <alignment vertical="center"/>
    </xf>
    <xf numFmtId="0" fontId="78" fillId="0" borderId="0">
      <alignment vertical="center"/>
    </xf>
    <xf numFmtId="0" fontId="61" fillId="0" borderId="0">
      <alignment vertical="center"/>
    </xf>
    <xf numFmtId="0" fontId="61" fillId="0" borderId="0">
      <alignment vertical="center"/>
    </xf>
    <xf numFmtId="177" fontId="61" fillId="0" borderId="0">
      <alignment vertical="center"/>
    </xf>
    <xf numFmtId="177" fontId="61" fillId="0" borderId="0">
      <alignment vertical="center"/>
    </xf>
    <xf numFmtId="184" fontId="0" fillId="0" borderId="0"/>
    <xf numFmtId="177" fontId="61" fillId="0" borderId="0"/>
    <xf numFmtId="177" fontId="61" fillId="0" borderId="0">
      <alignment vertical="center"/>
    </xf>
    <xf numFmtId="182" fontId="101" fillId="0" borderId="0"/>
    <xf numFmtId="0" fontId="102" fillId="0" borderId="0" applyNumberFormat="0" applyFill="0" applyBorder="0" applyAlignment="0" applyProtection="0">
      <alignment vertical="center"/>
    </xf>
    <xf numFmtId="0" fontId="85" fillId="0" borderId="0"/>
    <xf numFmtId="0" fontId="0" fillId="0" borderId="0" applyBorder="0"/>
    <xf numFmtId="0" fontId="0" fillId="0" borderId="0">
      <alignment vertical="center"/>
    </xf>
    <xf numFmtId="0" fontId="103" fillId="0" borderId="0">
      <protection locked="0"/>
    </xf>
    <xf numFmtId="0" fontId="78" fillId="0" borderId="0">
      <alignment vertical="center"/>
    </xf>
    <xf numFmtId="0" fontId="78" fillId="0" borderId="0">
      <alignment vertical="center"/>
    </xf>
    <xf numFmtId="0" fontId="84" fillId="0" borderId="0"/>
    <xf numFmtId="0" fontId="0" fillId="0" borderId="0">
      <alignment vertical="center"/>
    </xf>
  </cellStyleXfs>
  <cellXfs count="24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12" fillId="0" borderId="2" xfId="70" applyFont="1" applyFill="1" applyBorder="1" applyAlignment="1" applyProtection="1">
      <alignment horizontal="left" vertical="center" wrapText="1"/>
    </xf>
    <xf numFmtId="0" fontId="12" fillId="0" borderId="3" xfId="70" applyFont="1" applyFill="1" applyBorder="1" applyAlignment="1" applyProtection="1">
      <alignment horizontal="left" vertical="center"/>
    </xf>
    <xf numFmtId="0" fontId="12" fillId="0" borderId="4" xfId="70" applyFont="1" applyFill="1" applyBorder="1" applyAlignment="1" applyProtection="1">
      <alignment horizontal="left" vertical="center"/>
    </xf>
    <xf numFmtId="0" fontId="6" fillId="2" borderId="5" xfId="70" applyFont="1" applyFill="1" applyBorder="1" applyAlignment="1" applyProtection="1">
      <alignment horizontal="center" vertical="center" wrapText="1"/>
    </xf>
    <xf numFmtId="0" fontId="5" fillId="2" borderId="6" xfId="70" applyFont="1" applyFill="1" applyBorder="1" applyAlignment="1" applyProtection="1">
      <alignment horizontal="center" vertical="center" wrapText="1"/>
    </xf>
    <xf numFmtId="0" fontId="5" fillId="2" borderId="5" xfId="70" applyFont="1" applyFill="1" applyBorder="1" applyAlignment="1" applyProtection="1">
      <alignment horizontal="center" vertical="center" wrapText="1"/>
    </xf>
    <xf numFmtId="0" fontId="5" fillId="2" borderId="5" xfId="0" applyFont="1" applyFill="1" applyBorder="1" applyAlignment="1">
      <alignment horizontal="center" vertical="center" wrapText="1"/>
    </xf>
    <xf numFmtId="0" fontId="6" fillId="2" borderId="5" xfId="70" applyFont="1" applyFill="1" applyBorder="1" applyAlignment="1" applyProtection="1">
      <alignment horizontal="center" vertical="center"/>
    </xf>
    <xf numFmtId="0" fontId="6" fillId="2" borderId="6"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6" fillId="2" borderId="6"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3"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7" xfId="0" applyFont="1" applyFill="1" applyBorder="1" applyAlignment="1">
      <alignment horizontal="center" vertical="center" wrapText="1"/>
    </xf>
    <xf numFmtId="0" fontId="14" fillId="4" borderId="1" xfId="0"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12" fillId="3" borderId="1" xfId="0" applyFont="1" applyFill="1" applyBorder="1" applyAlignment="1">
      <alignment horizontal="center" vertical="center" wrapText="1"/>
    </xf>
    <xf numFmtId="0" fontId="5" fillId="3" borderId="5" xfId="0" applyFont="1" applyFill="1" applyBorder="1" applyAlignment="1">
      <alignment horizontal="center" vertical="center" wrapText="1"/>
    </xf>
    <xf numFmtId="0" fontId="14" fillId="4" borderId="1" xfId="0" applyFont="1" applyFill="1" applyBorder="1" applyAlignment="1">
      <alignment vertical="center" wrapText="1"/>
    </xf>
    <xf numFmtId="0" fontId="5" fillId="3" borderId="6" xfId="0" applyFont="1" applyFill="1" applyBorder="1" applyAlignment="1">
      <alignment horizontal="center" vertical="center" wrapText="1"/>
    </xf>
    <xf numFmtId="0" fontId="5" fillId="4" borderId="6" xfId="0" applyFont="1" applyFill="1" applyBorder="1" applyAlignment="1">
      <alignment horizontal="center" vertical="center" wrapText="1"/>
    </xf>
    <xf numFmtId="0" fontId="15" fillId="4" borderId="1" xfId="0" applyFont="1" applyFill="1" applyBorder="1" applyAlignment="1">
      <alignment vertical="center" wrapText="1"/>
    </xf>
    <xf numFmtId="185" fontId="14" fillId="0" borderId="1" xfId="0" applyNumberFormat="1" applyFont="1" applyFill="1" applyBorder="1" applyAlignment="1" applyProtection="1">
      <alignment horizontal="left" vertical="center" wrapText="1"/>
      <protection hidden="1"/>
    </xf>
    <xf numFmtId="182" fontId="16" fillId="3" borderId="1" xfId="85" applyNumberFormat="1" applyFont="1" applyFill="1" applyBorder="1" applyAlignment="1">
      <alignment horizontal="center" vertical="center"/>
    </xf>
    <xf numFmtId="0" fontId="14" fillId="3" borderId="2" xfId="70" applyFont="1" applyFill="1" applyBorder="1" applyAlignment="1" applyProtection="1">
      <alignment horizontal="left" vertical="center" wrapText="1"/>
    </xf>
    <xf numFmtId="0" fontId="14" fillId="3" borderId="3" xfId="70" applyFont="1" applyFill="1" applyBorder="1" applyAlignment="1" applyProtection="1">
      <alignment horizontal="left" vertical="center" wrapText="1"/>
    </xf>
    <xf numFmtId="0" fontId="14" fillId="3" borderId="4" xfId="70" applyFont="1" applyFill="1" applyBorder="1" applyAlignment="1" applyProtection="1">
      <alignment horizontal="left" vertical="center" wrapText="1"/>
    </xf>
    <xf numFmtId="0" fontId="17" fillId="4" borderId="8" xfId="0" applyFont="1" applyFill="1" applyBorder="1" applyAlignment="1">
      <alignment horizontal="left" vertical="center"/>
    </xf>
    <xf numFmtId="0" fontId="17" fillId="4" borderId="9" xfId="0" applyFont="1" applyFill="1" applyBorder="1" applyAlignment="1">
      <alignment horizontal="left" vertical="center"/>
    </xf>
    <xf numFmtId="0" fontId="17" fillId="4" borderId="10" xfId="0" applyFont="1" applyFill="1" applyBorder="1" applyAlignment="1">
      <alignment horizontal="left" vertical="center"/>
    </xf>
    <xf numFmtId="0" fontId="18" fillId="4" borderId="8" xfId="0" applyFont="1" applyFill="1" applyBorder="1" applyAlignment="1">
      <alignment horizontal="left" vertical="center" wrapText="1"/>
    </xf>
    <xf numFmtId="0" fontId="18" fillId="4" borderId="9" xfId="0" applyFont="1" applyFill="1" applyBorder="1" applyAlignment="1">
      <alignment horizontal="left" vertical="center"/>
    </xf>
    <xf numFmtId="0" fontId="18" fillId="4" borderId="10" xfId="0" applyFont="1" applyFill="1" applyBorder="1" applyAlignment="1">
      <alignment horizontal="left" vertical="center"/>
    </xf>
    <xf numFmtId="0" fontId="14" fillId="4" borderId="1" xfId="0" applyFont="1" applyFill="1" applyBorder="1" applyAlignment="1">
      <alignment horizontal="center" vertical="center"/>
    </xf>
    <xf numFmtId="0" fontId="19" fillId="4"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14" fillId="4" borderId="8" xfId="0" applyFont="1" applyFill="1" applyBorder="1" applyAlignment="1">
      <alignment horizontal="center" vertical="center"/>
    </xf>
    <xf numFmtId="0" fontId="14" fillId="4" borderId="9" xfId="0" applyFont="1" applyFill="1" applyBorder="1" applyAlignment="1">
      <alignment horizontal="center" vertical="center"/>
    </xf>
    <xf numFmtId="0" fontId="14" fillId="4" borderId="10" xfId="0" applyFont="1" applyFill="1" applyBorder="1" applyAlignment="1">
      <alignment horizontal="center" vertical="center"/>
    </xf>
    <xf numFmtId="0" fontId="21" fillId="4" borderId="8" xfId="0" applyFont="1" applyFill="1" applyBorder="1" applyAlignment="1">
      <alignment horizontal="left" vertical="center" wrapText="1"/>
    </xf>
    <xf numFmtId="0" fontId="20" fillId="4" borderId="9" xfId="0" applyFont="1" applyFill="1" applyBorder="1" applyAlignment="1">
      <alignment horizontal="left" vertical="center" wrapText="1"/>
    </xf>
    <xf numFmtId="0" fontId="20" fillId="4" borderId="10"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3" fillId="4" borderId="1" xfId="0" applyFont="1" applyFill="1" applyBorder="1" applyAlignment="1">
      <alignment horizontal="left" vertical="center" wrapText="1"/>
    </xf>
    <xf numFmtId="0" fontId="23" fillId="4" borderId="1" xfId="0" applyFont="1" applyFill="1" applyBorder="1" applyAlignment="1">
      <alignment horizontal="left" vertical="center"/>
    </xf>
    <xf numFmtId="182" fontId="1" fillId="5" borderId="0" xfId="0" applyNumberFormat="1" applyFont="1" applyFill="1" applyAlignment="1"/>
    <xf numFmtId="0" fontId="24"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4"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12" fillId="6" borderId="8" xfId="0" applyNumberFormat="1" applyFont="1" applyFill="1" applyBorder="1" applyAlignment="1">
      <alignment horizontal="center" vertical="center"/>
    </xf>
    <xf numFmtId="182" fontId="12" fillId="6" borderId="9" xfId="0" applyNumberFormat="1" applyFont="1" applyFill="1" applyBorder="1" applyAlignment="1">
      <alignment horizontal="center" vertical="center"/>
    </xf>
    <xf numFmtId="182" fontId="12" fillId="6" borderId="10"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12"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7"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4" fillId="0" borderId="6" xfId="0" applyNumberFormat="1" applyFont="1" applyFill="1" applyBorder="1" applyAlignment="1" applyProtection="1">
      <alignment horizontal="center" vertical="center" wrapText="1"/>
      <protection hidden="1"/>
    </xf>
    <xf numFmtId="182" fontId="25" fillId="3" borderId="1" xfId="0" applyNumberFormat="1" applyFont="1" applyFill="1" applyBorder="1" applyAlignment="1" applyProtection="1">
      <alignment horizontal="center" vertical="center" wrapText="1"/>
      <protection hidden="1"/>
    </xf>
    <xf numFmtId="182" fontId="26" fillId="3" borderId="1" xfId="72" applyNumberFormat="1" applyFont="1" applyFill="1" applyBorder="1" applyAlignment="1">
      <alignment horizontal="left" vertical="center" wrapText="1"/>
    </xf>
    <xf numFmtId="182" fontId="27" fillId="7" borderId="1" xfId="72" applyNumberFormat="1" applyFont="1" applyFill="1" applyBorder="1" applyAlignment="1">
      <alignment horizontal="left" vertical="center" wrapText="1"/>
    </xf>
    <xf numFmtId="182" fontId="19" fillId="4" borderId="1" xfId="72" applyNumberFormat="1" applyFont="1" applyFill="1" applyBorder="1" applyAlignment="1">
      <alignment horizontal="left" vertical="center" wrapText="1"/>
    </xf>
    <xf numFmtId="182" fontId="28" fillId="5" borderId="1" xfId="72" applyNumberFormat="1" applyFont="1" applyFill="1" applyBorder="1" applyAlignment="1">
      <alignment horizontal="left" vertical="center" wrapText="1"/>
    </xf>
    <xf numFmtId="182" fontId="19" fillId="5" borderId="1" xfId="72" applyNumberFormat="1" applyFont="1" applyFill="1" applyBorder="1" applyAlignment="1">
      <alignment horizontal="left" vertical="center" wrapText="1"/>
    </xf>
    <xf numFmtId="182" fontId="28" fillId="5" borderId="8" xfId="72" applyNumberFormat="1" applyFont="1" applyFill="1" applyBorder="1" applyAlignment="1">
      <alignment horizontal="left" vertical="center" wrapText="1"/>
    </xf>
    <xf numFmtId="182" fontId="28" fillId="5" borderId="9" xfId="72" applyNumberFormat="1" applyFont="1" applyFill="1" applyBorder="1" applyAlignment="1">
      <alignment horizontal="left" vertical="center" wrapText="1"/>
    </xf>
    <xf numFmtId="182" fontId="28" fillId="5" borderId="10" xfId="72" applyNumberFormat="1" applyFont="1" applyFill="1" applyBorder="1" applyAlignment="1">
      <alignment horizontal="left" vertical="center" wrapText="1"/>
    </xf>
    <xf numFmtId="0" fontId="1" fillId="4" borderId="0" xfId="0" applyFont="1" applyFill="1" applyBorder="1" applyAlignment="1">
      <alignment vertical="center"/>
    </xf>
    <xf numFmtId="0" fontId="29" fillId="4" borderId="0" xfId="0" applyFont="1" applyFill="1" applyAlignment="1">
      <alignment vertical="center"/>
    </xf>
    <xf numFmtId="0" fontId="30" fillId="0" borderId="1" xfId="0" applyFont="1" applyFill="1" applyBorder="1" applyAlignment="1">
      <alignment horizontal="center" vertical="center"/>
    </xf>
    <xf numFmtId="0" fontId="17" fillId="4" borderId="1" xfId="0" applyFont="1" applyFill="1" applyBorder="1" applyAlignment="1">
      <alignment horizontal="left" vertical="center"/>
    </xf>
    <xf numFmtId="0" fontId="31" fillId="2" borderId="1" xfId="130" applyFont="1" applyFill="1" applyBorder="1" applyAlignment="1">
      <alignment horizontal="center" vertical="center"/>
    </xf>
    <xf numFmtId="0" fontId="31" fillId="2" borderId="1" xfId="0" applyNumberFormat="1" applyFont="1" applyFill="1" applyBorder="1" applyAlignment="1">
      <alignment horizontal="center" vertical="center"/>
    </xf>
    <xf numFmtId="0" fontId="31" fillId="2" borderId="1" xfId="0" applyFont="1" applyFill="1" applyBorder="1" applyAlignment="1">
      <alignment horizontal="center" vertical="center"/>
    </xf>
    <xf numFmtId="0" fontId="14" fillId="3" borderId="1" xfId="0" applyNumberFormat="1" applyFont="1" applyFill="1" applyBorder="1" applyAlignment="1">
      <alignment horizontal="center" vertical="center"/>
    </xf>
    <xf numFmtId="0" fontId="32" fillId="4" borderId="1" xfId="131" applyFont="1" applyFill="1" applyBorder="1" applyAlignment="1">
      <alignment horizontal="left" vertical="center" wrapText="1"/>
    </xf>
    <xf numFmtId="0" fontId="33" fillId="4" borderId="1" xfId="131" applyFont="1" applyFill="1" applyBorder="1" applyAlignment="1">
      <alignment horizontal="left" vertical="center" wrapText="1"/>
    </xf>
    <xf numFmtId="0" fontId="14" fillId="3" borderId="0" xfId="0" applyFont="1" applyFill="1" applyAlignment="1">
      <alignment horizontal="left" vertical="center"/>
    </xf>
    <xf numFmtId="0" fontId="33" fillId="3" borderId="1" xfId="131" applyFont="1" applyFill="1" applyBorder="1" applyAlignment="1">
      <alignment horizontal="left" vertical="center" wrapText="1"/>
    </xf>
    <xf numFmtId="0" fontId="34" fillId="4" borderId="1" xfId="131" applyFont="1" applyFill="1" applyBorder="1" applyAlignment="1">
      <alignment horizontal="left" vertical="center" wrapText="1"/>
    </xf>
    <xf numFmtId="0" fontId="33" fillId="0" borderId="1" xfId="0" applyFont="1" applyFill="1" applyBorder="1" applyAlignment="1">
      <alignment horizontal="center" vertical="center"/>
    </xf>
    <xf numFmtId="0" fontId="19" fillId="0" borderId="1" xfId="0" applyFont="1" applyFill="1" applyBorder="1" applyAlignment="1">
      <alignment horizontal="left" vertical="center" wrapText="1"/>
    </xf>
    <xf numFmtId="0" fontId="33"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5" fillId="4" borderId="1" xfId="0" applyFont="1" applyFill="1" applyBorder="1" applyAlignment="1">
      <alignment horizontal="left" vertical="center"/>
    </xf>
    <xf numFmtId="0" fontId="33" fillId="4" borderId="1" xfId="0" applyFont="1" applyFill="1" applyBorder="1" applyAlignment="1">
      <alignment horizontal="left" vertical="center" wrapText="1"/>
    </xf>
    <xf numFmtId="0" fontId="33" fillId="4" borderId="1" xfId="0" applyFont="1" applyFill="1" applyBorder="1" applyAlignment="1">
      <alignment vertical="center" wrapText="1"/>
    </xf>
    <xf numFmtId="0" fontId="33" fillId="4" borderId="1" xfId="0" applyFont="1" applyFill="1" applyBorder="1" applyAlignment="1">
      <alignment vertical="center"/>
    </xf>
    <xf numFmtId="0" fontId="35" fillId="8" borderId="1" xfId="0" applyFont="1" applyFill="1" applyBorder="1" applyAlignment="1">
      <alignment horizontal="center" vertical="center"/>
    </xf>
    <xf numFmtId="185" fontId="12"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4" fillId="0" borderId="1" xfId="0" applyNumberFormat="1" applyFont="1" applyFill="1" applyBorder="1" applyAlignment="1" applyProtection="1">
      <alignment horizontal="center" vertical="center" wrapText="1"/>
      <protection hidden="1"/>
    </xf>
    <xf numFmtId="185" fontId="26" fillId="0" borderId="1" xfId="0" applyNumberFormat="1" applyFont="1" applyFill="1" applyBorder="1" applyAlignment="1" applyProtection="1">
      <alignment horizontal="center" vertical="center" wrapText="1"/>
      <protection hidden="1"/>
    </xf>
    <xf numFmtId="182" fontId="36" fillId="3" borderId="1" xfId="85" applyNumberFormat="1" applyFont="1" applyFill="1" applyBorder="1" applyAlignment="1">
      <alignment horizontal="center" vertical="center"/>
    </xf>
    <xf numFmtId="182" fontId="14" fillId="3" borderId="1" xfId="72" applyNumberFormat="1" applyFont="1" applyFill="1" applyBorder="1" applyAlignment="1">
      <alignment horizontal="left" vertical="center" wrapText="1"/>
    </xf>
    <xf numFmtId="182" fontId="37" fillId="5" borderId="1" xfId="72" applyNumberFormat="1" applyFont="1" applyFill="1" applyBorder="1" applyAlignment="1">
      <alignment horizontal="left" vertical="center" wrapText="1"/>
    </xf>
    <xf numFmtId="182" fontId="14" fillId="5" borderId="1" xfId="0" applyNumberFormat="1" applyFont="1" applyFill="1" applyBorder="1" applyAlignment="1">
      <alignment horizontal="left" vertical="center"/>
    </xf>
    <xf numFmtId="182" fontId="14" fillId="5" borderId="1" xfId="0" applyNumberFormat="1" applyFont="1" applyFill="1" applyBorder="1" applyAlignment="1">
      <alignment horizontal="left" vertical="center" wrapText="1"/>
    </xf>
    <xf numFmtId="182" fontId="14" fillId="0" borderId="1" xfId="0" applyNumberFormat="1" applyFont="1" applyFill="1" applyBorder="1" applyAlignment="1">
      <alignment horizontal="left" vertical="center"/>
    </xf>
    <xf numFmtId="182" fontId="38" fillId="5" borderId="1" xfId="0" applyNumberFormat="1" applyFont="1" applyFill="1" applyBorder="1" applyAlignment="1">
      <alignment horizontal="left" vertical="center" wrapText="1"/>
    </xf>
    <xf numFmtId="182" fontId="39" fillId="5" borderId="1" xfId="72" applyNumberFormat="1" applyFont="1" applyFill="1" applyBorder="1" applyAlignment="1">
      <alignment horizontal="left" vertical="center" wrapText="1"/>
    </xf>
    <xf numFmtId="182" fontId="39" fillId="5" borderId="1" xfId="0" applyNumberFormat="1" applyFont="1" applyFill="1" applyBorder="1" applyAlignment="1">
      <alignment horizontal="center" vertical="center" wrapText="1"/>
    </xf>
    <xf numFmtId="0" fontId="40" fillId="0" borderId="1" xfId="0" applyFont="1" applyFill="1" applyBorder="1" applyAlignment="1">
      <alignment horizontal="center" vertical="center"/>
    </xf>
    <xf numFmtId="0" fontId="41" fillId="0" borderId="1" xfId="0" applyFont="1" applyFill="1" applyBorder="1" applyAlignment="1">
      <alignment horizontal="center" vertical="center"/>
    </xf>
    <xf numFmtId="0" fontId="5" fillId="4" borderId="1" xfId="0" applyFont="1" applyFill="1" applyBorder="1" applyAlignment="1">
      <alignment horizontal="center" vertical="center" wrapText="1"/>
    </xf>
    <xf numFmtId="0" fontId="15" fillId="0" borderId="1" xfId="0" applyFont="1" applyFill="1" applyBorder="1" applyAlignment="1">
      <alignment vertical="center" wrapText="1"/>
    </xf>
    <xf numFmtId="0" fontId="20" fillId="4" borderId="0" xfId="0" applyNumberFormat="1" applyFont="1" applyFill="1" applyAlignment="1" applyProtection="1">
      <alignment vertical="center" wrapText="1"/>
    </xf>
    <xf numFmtId="0" fontId="1" fillId="0" borderId="0" xfId="0" applyFont="1" applyFill="1" applyAlignment="1">
      <alignment vertical="center"/>
    </xf>
    <xf numFmtId="0" fontId="15" fillId="4" borderId="7" xfId="0" applyFont="1" applyFill="1" applyBorder="1" applyAlignment="1">
      <alignment vertical="center" wrapText="1"/>
    </xf>
    <xf numFmtId="0" fontId="10" fillId="4"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41" fillId="3" borderId="1" xfId="0" applyFont="1" applyFill="1" applyBorder="1" applyAlignment="1">
      <alignment horizontal="left" vertical="center" wrapText="1"/>
    </xf>
    <xf numFmtId="0" fontId="14"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4"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8" fillId="0" borderId="1" xfId="0" applyFont="1" applyFill="1" applyBorder="1" applyAlignment="1">
      <alignment horizontal="center" vertical="center"/>
    </xf>
    <xf numFmtId="49" fontId="19" fillId="0" borderId="1" xfId="0" applyNumberFormat="1" applyFont="1" applyFill="1" applyBorder="1" applyAlignment="1">
      <alignment horizontal="left" vertical="center"/>
    </xf>
    <xf numFmtId="0" fontId="38" fillId="0" borderId="1" xfId="0" applyFont="1" applyFill="1" applyBorder="1" applyAlignment="1">
      <alignment horizontal="left" vertical="center"/>
    </xf>
    <xf numFmtId="49" fontId="38" fillId="0" borderId="1" xfId="0" applyNumberFormat="1" applyFont="1" applyFill="1" applyBorder="1" applyAlignment="1">
      <alignment horizontal="left" vertical="center"/>
    </xf>
    <xf numFmtId="0" fontId="19" fillId="0" borderId="1" xfId="0" applyFont="1" applyFill="1" applyBorder="1" applyAlignment="1">
      <alignment horizontal="left" vertical="center"/>
    </xf>
    <xf numFmtId="0" fontId="38" fillId="0" borderId="1" xfId="0" applyFont="1" applyFill="1" applyBorder="1" applyAlignment="1">
      <alignment horizontal="left" vertical="center" wrapText="1"/>
    </xf>
    <xf numFmtId="49" fontId="19" fillId="0" borderId="1" xfId="0" applyNumberFormat="1" applyFont="1" applyFill="1" applyBorder="1" applyAlignment="1">
      <alignment horizontal="center" vertical="center" wrapText="1"/>
    </xf>
    <xf numFmtId="49" fontId="19" fillId="0" borderId="1" xfId="0" applyNumberFormat="1" applyFont="1" applyFill="1" applyBorder="1" applyAlignment="1">
      <alignment horizontal="center" vertical="center"/>
    </xf>
    <xf numFmtId="0" fontId="19" fillId="0" borderId="8" xfId="0" applyFont="1" applyFill="1" applyBorder="1" applyAlignment="1">
      <alignment horizontal="left" vertical="center" wrapText="1"/>
    </xf>
    <xf numFmtId="0" fontId="19" fillId="0" borderId="9" xfId="0" applyFont="1" applyFill="1" applyBorder="1" applyAlignment="1">
      <alignment horizontal="left" vertical="center" wrapText="1"/>
    </xf>
    <xf numFmtId="0" fontId="19" fillId="0" borderId="10" xfId="0" applyFont="1" applyFill="1" applyBorder="1" applyAlignment="1">
      <alignment horizontal="left" vertical="center" wrapText="1"/>
    </xf>
    <xf numFmtId="0" fontId="38" fillId="0" borderId="1" xfId="0" applyFont="1" applyFill="1" applyBorder="1" applyAlignment="1">
      <alignment horizontal="center" vertical="center" wrapText="1"/>
    </xf>
    <xf numFmtId="0" fontId="15" fillId="3" borderId="1" xfId="0" applyFont="1" applyFill="1" applyBorder="1" applyAlignment="1">
      <alignment horizontal="left" vertical="center"/>
    </xf>
    <xf numFmtId="0" fontId="38" fillId="0" borderId="1" xfId="0" applyFont="1" applyFill="1" applyBorder="1" applyAlignment="1">
      <alignment vertical="center"/>
    </xf>
    <xf numFmtId="0" fontId="15" fillId="0" borderId="11" xfId="0" applyFont="1" applyFill="1" applyBorder="1" applyAlignment="1">
      <alignment horizontal="center" vertical="center"/>
    </xf>
    <xf numFmtId="0" fontId="15" fillId="0" borderId="4" xfId="0" applyFont="1" applyFill="1" applyBorder="1" applyAlignment="1">
      <alignment horizontal="center" vertical="center"/>
    </xf>
    <xf numFmtId="0" fontId="15" fillId="0" borderId="12" xfId="0" applyFont="1" applyFill="1" applyBorder="1" applyAlignment="1">
      <alignment horizontal="center" vertical="center"/>
    </xf>
    <xf numFmtId="0" fontId="15" fillId="0" borderId="13" xfId="0" applyFont="1" applyFill="1" applyBorder="1" applyAlignment="1">
      <alignment horizontal="center" vertical="center"/>
    </xf>
    <xf numFmtId="0" fontId="15" fillId="0" borderId="14" xfId="0" applyFont="1" applyFill="1" applyBorder="1" applyAlignment="1">
      <alignment horizontal="center" vertical="center"/>
    </xf>
    <xf numFmtId="0" fontId="15" fillId="0" borderId="15" xfId="0" applyFont="1" applyFill="1" applyBorder="1" applyAlignment="1">
      <alignment horizontal="center" vertical="center"/>
    </xf>
    <xf numFmtId="0" fontId="43" fillId="0" borderId="16" xfId="0" applyFont="1" applyFill="1" applyBorder="1" applyAlignment="1">
      <alignment horizontal="center" vertical="center"/>
    </xf>
    <xf numFmtId="0" fontId="43" fillId="0" borderId="0" xfId="0" applyFont="1" applyFill="1" applyBorder="1" applyAlignment="1">
      <alignment horizontal="center" vertical="center"/>
    </xf>
    <xf numFmtId="0" fontId="38" fillId="0" borderId="17" xfId="0" applyFont="1" applyFill="1" applyBorder="1" applyAlignment="1">
      <alignment horizontal="left" vertical="center" wrapText="1"/>
    </xf>
    <xf numFmtId="0" fontId="38" fillId="0" borderId="10" xfId="0" applyFont="1" applyFill="1" applyBorder="1" applyAlignment="1">
      <alignment horizontal="left" vertical="center" wrapText="1"/>
    </xf>
    <xf numFmtId="0" fontId="38" fillId="0" borderId="17" xfId="0" applyFont="1" applyFill="1" applyBorder="1" applyAlignment="1">
      <alignment horizontal="left" vertical="center"/>
    </xf>
    <xf numFmtId="0" fontId="38" fillId="0" borderId="10" xfId="0" applyFont="1" applyFill="1" applyBorder="1" applyAlignment="1">
      <alignment horizontal="left" vertical="center"/>
    </xf>
    <xf numFmtId="0" fontId="38" fillId="0" borderId="11" xfId="0" applyFont="1" applyFill="1" applyBorder="1" applyAlignment="1">
      <alignment horizontal="left" vertical="center" wrapText="1"/>
    </xf>
    <xf numFmtId="0" fontId="38" fillId="0" borderId="4" xfId="0" applyFont="1" applyFill="1" applyBorder="1" applyAlignment="1">
      <alignment horizontal="left" vertical="center" wrapText="1"/>
    </xf>
    <xf numFmtId="0" fontId="38" fillId="0" borderId="7"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30" fillId="0" borderId="1" xfId="0" applyNumberFormat="1" applyFont="1" applyFill="1" applyBorder="1" applyAlignment="1">
      <alignment horizontal="center" vertical="center" wrapText="1"/>
    </xf>
    <xf numFmtId="186" fontId="39" fillId="0" borderId="8" xfId="0" applyNumberFormat="1" applyFont="1" applyFill="1" applyBorder="1" applyAlignment="1">
      <alignment horizontal="left" vertical="center" wrapText="1"/>
    </xf>
    <xf numFmtId="186" fontId="39" fillId="0" borderId="9" xfId="0" applyNumberFormat="1" applyFont="1" applyFill="1" applyBorder="1" applyAlignment="1">
      <alignment horizontal="left" vertical="center" wrapText="1"/>
    </xf>
    <xf numFmtId="186" fontId="39" fillId="0" borderId="10" xfId="0" applyNumberFormat="1" applyFont="1" applyFill="1" applyBorder="1" applyAlignment="1">
      <alignment horizontal="left" vertical="center" wrapText="1"/>
    </xf>
    <xf numFmtId="0" fontId="17" fillId="10" borderId="1" xfId="0" applyNumberFormat="1" applyFont="1" applyFill="1" applyBorder="1" applyAlignment="1">
      <alignment horizontal="center" vertical="center" wrapText="1"/>
    </xf>
    <xf numFmtId="0" fontId="45"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43" fillId="3" borderId="1" xfId="0" applyFont="1" applyFill="1" applyBorder="1" applyAlignment="1">
      <alignment horizontal="center" vertical="center" wrapText="1"/>
    </xf>
    <xf numFmtId="185" fontId="13" fillId="3" borderId="1" xfId="0" applyNumberFormat="1" applyFont="1" applyFill="1" applyBorder="1" applyAlignment="1">
      <alignment horizontal="center" vertical="center" wrapText="1"/>
    </xf>
    <xf numFmtId="185" fontId="46"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4" fillId="3" borderId="1" xfId="0" applyFont="1" applyFill="1" applyBorder="1" applyAlignment="1">
      <alignment horizontal="left" vertical="center" wrapText="1"/>
    </xf>
    <xf numFmtId="0" fontId="14" fillId="3" borderId="8" xfId="0" applyFont="1" applyFill="1" applyBorder="1" applyAlignment="1">
      <alignment horizontal="left" vertical="center" wrapText="1"/>
    </xf>
    <xf numFmtId="0" fontId="14" fillId="3" borderId="9" xfId="0" applyFont="1" applyFill="1" applyBorder="1" applyAlignment="1">
      <alignment horizontal="left" vertical="center" wrapText="1"/>
    </xf>
    <xf numFmtId="0" fontId="14" fillId="3" borderId="10" xfId="0" applyFont="1" applyFill="1" applyBorder="1" applyAlignment="1">
      <alignment horizontal="left" vertical="center" wrapText="1"/>
    </xf>
    <xf numFmtId="0" fontId="15" fillId="8" borderId="1" xfId="0" applyFont="1" applyFill="1" applyBorder="1" applyAlignment="1">
      <alignment horizontal="left" vertical="center" wrapText="1"/>
    </xf>
    <xf numFmtId="0" fontId="15" fillId="8" borderId="1" xfId="0" applyFont="1" applyFill="1" applyBorder="1" applyAlignment="1">
      <alignment horizontal="left" vertical="center"/>
    </xf>
    <xf numFmtId="0" fontId="21" fillId="6" borderId="1" xfId="0" applyFont="1" applyFill="1" applyBorder="1" applyAlignment="1">
      <alignment horizontal="left" vertical="center" wrapText="1"/>
    </xf>
    <xf numFmtId="0" fontId="47"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10" fillId="6" borderId="1" xfId="0" applyFont="1" applyFill="1" applyBorder="1" applyAlignment="1">
      <alignment vertical="center" wrapText="1"/>
    </xf>
    <xf numFmtId="0" fontId="48" fillId="6" borderId="1" xfId="0" applyFont="1" applyFill="1" applyBorder="1" applyAlignment="1">
      <alignment vertical="center" wrapText="1"/>
    </xf>
    <xf numFmtId="0" fontId="47"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21" fillId="3" borderId="1" xfId="0" applyFont="1" applyFill="1" applyBorder="1" applyAlignment="1">
      <alignment vertical="center"/>
    </xf>
    <xf numFmtId="0" fontId="49" fillId="3" borderId="1" xfId="0" applyFont="1" applyFill="1" applyBorder="1" applyAlignment="1"/>
    <xf numFmtId="0" fontId="49" fillId="6" borderId="1" xfId="0" applyFont="1" applyFill="1" applyBorder="1" applyAlignment="1"/>
    <xf numFmtId="0" fontId="30" fillId="0" borderId="1" xfId="0" applyFont="1" applyBorder="1" applyAlignment="1">
      <alignment horizontal="center" vertical="center"/>
    </xf>
    <xf numFmtId="0" fontId="14"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7" xfId="68" applyFont="1" applyFill="1" applyBorder="1" applyAlignment="1">
      <alignment horizontal="center" vertical="center" wrapText="1"/>
    </xf>
    <xf numFmtId="0" fontId="50" fillId="3" borderId="7" xfId="68" applyNumberFormat="1" applyFont="1" applyFill="1" applyBorder="1" applyAlignment="1">
      <alignment horizontal="center" vertical="center" wrapText="1"/>
    </xf>
    <xf numFmtId="0" fontId="13" fillId="3" borderId="7" xfId="68" applyNumberFormat="1" applyFont="1" applyFill="1" applyBorder="1" applyAlignment="1">
      <alignment horizontal="center" vertical="center" wrapText="1"/>
    </xf>
    <xf numFmtId="0" fontId="26" fillId="0" borderId="7" xfId="0" applyNumberFormat="1" applyFont="1" applyBorder="1" applyAlignment="1">
      <alignment horizontal="center" vertical="center" wrapText="1"/>
    </xf>
    <xf numFmtId="0" fontId="51" fillId="4" borderId="1" xfId="0" applyFont="1" applyFill="1" applyBorder="1" applyAlignment="1">
      <alignment horizontal="left" vertical="center" wrapText="1"/>
    </xf>
    <xf numFmtId="0" fontId="51" fillId="4" borderId="1" xfId="0" applyFont="1" applyFill="1" applyBorder="1" applyAlignment="1">
      <alignment horizontal="center" vertical="center" wrapText="1"/>
    </xf>
    <xf numFmtId="0" fontId="1" fillId="8" borderId="0" xfId="0" applyFont="1" applyFill="1" applyAlignment="1">
      <alignment horizontal="center" vertical="center"/>
    </xf>
    <xf numFmtId="0" fontId="52"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7" fillId="3" borderId="8" xfId="0" applyFont="1" applyFill="1" applyBorder="1" applyAlignment="1">
      <alignment horizontal="left" vertical="center" wrapText="1"/>
    </xf>
    <xf numFmtId="0" fontId="17" fillId="3" borderId="9" xfId="0" applyFont="1" applyFill="1" applyBorder="1" applyAlignment="1">
      <alignment horizontal="left" vertical="center" wrapText="1"/>
    </xf>
    <xf numFmtId="0" fontId="17" fillId="3" borderId="10"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7" fillId="4" borderId="1" xfId="0" applyFont="1" applyFill="1" applyBorder="1" applyAlignment="1">
      <alignment horizontal="center" vertical="center" wrapText="1"/>
    </xf>
    <xf numFmtId="0" fontId="38" fillId="8" borderId="0" xfId="0" applyFont="1" applyFill="1" applyAlignment="1">
      <alignment horizontal="center" vertical="center"/>
    </xf>
    <xf numFmtId="0" fontId="33" fillId="0" borderId="0" xfId="0" applyFont="1" applyFill="1" applyAlignment="1">
      <alignment horizontal="center" vertical="center"/>
    </xf>
    <xf numFmtId="0" fontId="38" fillId="0" borderId="0" xfId="0" applyFont="1" applyAlignment="1">
      <alignment horizontal="center" vertical="center"/>
    </xf>
    <xf numFmtId="0" fontId="45" fillId="8" borderId="0" xfId="0" applyFont="1" applyFill="1" applyAlignment="1">
      <alignment horizontal="center" vertical="center"/>
    </xf>
    <xf numFmtId="0" fontId="53" fillId="8" borderId="0" xfId="0" applyFont="1" applyFill="1" applyAlignment="1">
      <alignment horizontal="center" vertical="center"/>
    </xf>
    <xf numFmtId="0" fontId="54" fillId="8" borderId="1" xfId="0" applyFont="1" applyFill="1" applyBorder="1" applyAlignment="1">
      <alignment horizontal="center" vertical="center"/>
    </xf>
    <xf numFmtId="0" fontId="55"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8" fillId="13" borderId="1" xfId="0" applyFont="1" applyFill="1" applyBorder="1" applyAlignment="1">
      <alignment horizontal="center" vertical="center"/>
    </xf>
    <xf numFmtId="0" fontId="38" fillId="13" borderId="1" xfId="0" applyFont="1" applyFill="1" applyBorder="1" applyAlignment="1">
      <alignment horizontal="center" vertical="center" wrapText="1"/>
    </xf>
    <xf numFmtId="0" fontId="38" fillId="13" borderId="1" xfId="0" applyFont="1" applyFill="1" applyBorder="1" applyAlignment="1">
      <alignment horizontal="left" vertical="center" shrinkToFit="1"/>
    </xf>
    <xf numFmtId="0" fontId="14" fillId="13" borderId="1" xfId="0" applyFont="1" applyFill="1" applyBorder="1" applyAlignment="1">
      <alignment horizontal="left" vertical="center"/>
    </xf>
    <xf numFmtId="0" fontId="15" fillId="3" borderId="7" xfId="0" applyFont="1" applyFill="1" applyBorder="1" applyAlignment="1">
      <alignment vertical="center" wrapText="1"/>
    </xf>
    <xf numFmtId="0" fontId="15" fillId="13" borderId="1" xfId="0" applyFont="1" applyFill="1" applyBorder="1" applyAlignment="1">
      <alignment horizontal="center" vertical="center"/>
    </xf>
    <xf numFmtId="0" fontId="15" fillId="13" borderId="1" xfId="0" applyFont="1" applyFill="1" applyBorder="1" applyAlignment="1">
      <alignment horizontal="center" vertical="center" wrapText="1"/>
    </xf>
    <xf numFmtId="0" fontId="38" fillId="13" borderId="1" xfId="0" applyFont="1" applyFill="1" applyBorder="1" applyAlignment="1">
      <alignment horizontal="left" vertical="center" wrapText="1"/>
    </xf>
    <xf numFmtId="0" fontId="38" fillId="13" borderId="7" xfId="0" applyFont="1" applyFill="1" applyBorder="1" applyAlignment="1">
      <alignment horizontal="center" vertical="center"/>
    </xf>
    <xf numFmtId="0" fontId="38" fillId="13" borderId="7" xfId="0" applyFont="1" applyFill="1" applyBorder="1" applyAlignment="1">
      <alignment horizontal="left" vertical="center" shrinkToFit="1"/>
    </xf>
    <xf numFmtId="0" fontId="1" fillId="13" borderId="7" xfId="0" applyFont="1" applyFill="1" applyBorder="1" applyAlignment="1">
      <alignment horizontal="center" vertical="center"/>
    </xf>
    <xf numFmtId="0" fontId="1" fillId="13" borderId="1" xfId="0" applyFont="1" applyFill="1" applyBorder="1" applyAlignment="1">
      <alignment horizontal="center" vertical="center" shrinkToFit="1"/>
    </xf>
    <xf numFmtId="0" fontId="56" fillId="3" borderId="1" xfId="0" applyFont="1" applyFill="1" applyBorder="1" applyAlignment="1">
      <alignment horizontal="center" vertical="center" wrapText="1"/>
    </xf>
    <xf numFmtId="0" fontId="38" fillId="0" borderId="1" xfId="0" applyFont="1" applyBorder="1" applyAlignment="1">
      <alignment horizontal="left" vertical="center"/>
    </xf>
    <xf numFmtId="0" fontId="57" fillId="8" borderId="1" xfId="0" applyFont="1" applyFill="1" applyBorder="1" applyAlignment="1">
      <alignment horizontal="left" vertical="center"/>
    </xf>
    <xf numFmtId="0" fontId="58" fillId="3" borderId="1" xfId="0" applyFont="1" applyFill="1" applyBorder="1" applyAlignment="1">
      <alignment horizontal="left" vertical="center" wrapText="1"/>
    </xf>
    <xf numFmtId="0" fontId="38"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1" Type="http://schemas.openxmlformats.org/officeDocument/2006/relationships/styles" Target="styles.xml"/><Relationship Id="rId150" Type="http://schemas.openxmlformats.org/officeDocument/2006/relationships/sharedStrings" Target="sharedStrings.xml"/><Relationship Id="rId15" Type="http://schemas.openxmlformats.org/officeDocument/2006/relationships/externalLink" Target="externalLinks/externalLink6.xml"/><Relationship Id="rId149" Type="http://schemas.openxmlformats.org/officeDocument/2006/relationships/theme" Target="theme/theme1.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030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030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6</xdr:col>
      <xdr:colOff>2115185</xdr:colOff>
      <xdr:row>0</xdr:row>
      <xdr:rowOff>26035</xdr:rowOff>
    </xdr:from>
    <xdr:to>
      <xdr:col>6</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52563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6"/>
  <sheetViews>
    <sheetView tabSelected="1" workbookViewId="0">
      <selection activeCell="A1" sqref="A1:F1"/>
    </sheetView>
  </sheetViews>
  <sheetFormatPr defaultColWidth="9" defaultRowHeight="16.5" outlineLevelCol="5"/>
  <cols>
    <col min="1" max="1" width="54.0833333333333" style="209" customWidth="1"/>
    <col min="2" max="2" width="10.6666666666667" style="209" customWidth="1"/>
    <col min="3" max="3" width="11.3333333333333" style="209" customWidth="1"/>
    <col min="4" max="4" width="9.58333333333333" style="218" customWidth="1"/>
    <col min="5" max="5" width="57.6666666666667" style="218" customWidth="1"/>
    <col min="6" max="6" width="20.9166666666667" style="218" customWidth="1"/>
    <col min="7" max="16384" width="9" style="218"/>
  </cols>
  <sheetData>
    <row r="1" s="218" customFormat="1" ht="49" customHeight="1" spans="1:6">
      <c r="A1" s="223" t="s">
        <v>0</v>
      </c>
      <c r="B1" s="223"/>
      <c r="C1" s="223"/>
      <c r="D1" s="223"/>
      <c r="E1" s="223"/>
      <c r="F1" s="223"/>
    </row>
    <row r="2" s="11" customFormat="1" ht="56" customHeight="1" spans="1:6">
      <c r="A2" s="224" t="s">
        <v>1</v>
      </c>
      <c r="B2" s="224"/>
      <c r="C2" s="224"/>
      <c r="D2" s="224"/>
      <c r="E2" s="224"/>
      <c r="F2" s="224"/>
    </row>
    <row r="3" s="218" customFormat="1" ht="14.5" spans="1:6">
      <c r="A3" s="225" t="s">
        <v>2</v>
      </c>
      <c r="B3" s="225" t="s">
        <v>3</v>
      </c>
      <c r="C3" s="225" t="s">
        <v>4</v>
      </c>
      <c r="D3" s="225" t="s">
        <v>5</v>
      </c>
      <c r="E3" s="225" t="s">
        <v>6</v>
      </c>
      <c r="F3" s="226" t="s">
        <v>7</v>
      </c>
    </row>
    <row r="4" s="218" customFormat="1" spans="1:6">
      <c r="A4" s="227" t="s">
        <v>8</v>
      </c>
      <c r="B4" s="228" t="s">
        <v>9</v>
      </c>
      <c r="C4" s="229" t="s">
        <v>10</v>
      </c>
      <c r="D4" s="230" t="s">
        <v>11</v>
      </c>
      <c r="E4" s="231" t="s">
        <v>12</v>
      </c>
      <c r="F4" s="231" t="s">
        <v>13</v>
      </c>
    </row>
    <row r="5" s="218" customFormat="1" spans="1:6">
      <c r="A5" s="227" t="s">
        <v>14</v>
      </c>
      <c r="B5" s="228" t="s">
        <v>9</v>
      </c>
      <c r="C5" s="229" t="s">
        <v>15</v>
      </c>
      <c r="D5" s="230" t="s">
        <v>16</v>
      </c>
      <c r="E5" s="231" t="s">
        <v>17</v>
      </c>
      <c r="F5" s="231" t="s">
        <v>13</v>
      </c>
    </row>
    <row r="6" s="219" customFormat="1" spans="1:6">
      <c r="A6" s="232" t="s">
        <v>18</v>
      </c>
      <c r="B6" s="233" t="s">
        <v>19</v>
      </c>
      <c r="C6" s="234" t="s">
        <v>20</v>
      </c>
      <c r="D6" s="235" t="s">
        <v>21</v>
      </c>
      <c r="E6" s="236" t="s">
        <v>22</v>
      </c>
      <c r="F6" s="231" t="s">
        <v>23</v>
      </c>
    </row>
    <row r="7" s="219" customFormat="1" ht="16" customHeight="1" spans="1:6">
      <c r="A7" s="227" t="s">
        <v>24</v>
      </c>
      <c r="B7" s="228" t="s">
        <v>9</v>
      </c>
      <c r="C7" s="237" t="s">
        <v>25</v>
      </c>
      <c r="D7" s="230" t="s">
        <v>26</v>
      </c>
      <c r="E7" s="238" t="s">
        <v>27</v>
      </c>
      <c r="F7" s="231" t="s">
        <v>23</v>
      </c>
    </row>
    <row r="8" s="219" customFormat="1" ht="16" customHeight="1" spans="1:6">
      <c r="A8" s="227" t="s">
        <v>28</v>
      </c>
      <c r="B8" s="239" t="s">
        <v>9</v>
      </c>
      <c r="C8" s="237" t="s">
        <v>29</v>
      </c>
      <c r="D8" s="230" t="s">
        <v>30</v>
      </c>
      <c r="E8" s="231" t="s">
        <v>31</v>
      </c>
      <c r="F8" s="231" t="s">
        <v>23</v>
      </c>
    </row>
    <row r="9" s="219" customFormat="1" ht="16" customHeight="1" spans="1:6">
      <c r="A9" s="227" t="s">
        <v>32</v>
      </c>
      <c r="B9" s="240" t="s">
        <v>33</v>
      </c>
      <c r="C9" s="237" t="s">
        <v>34</v>
      </c>
      <c r="D9" s="230" t="s">
        <v>35</v>
      </c>
      <c r="E9" s="238" t="s">
        <v>36</v>
      </c>
      <c r="F9" s="231" t="s">
        <v>23</v>
      </c>
    </row>
    <row r="10" s="219" customFormat="1" ht="16" customHeight="1" spans="1:6">
      <c r="A10" s="227" t="s">
        <v>37</v>
      </c>
      <c r="B10" s="228" t="s">
        <v>9</v>
      </c>
      <c r="C10" s="237" t="s">
        <v>38</v>
      </c>
      <c r="D10" s="230" t="s">
        <v>39</v>
      </c>
      <c r="E10" s="238" t="s">
        <v>40</v>
      </c>
      <c r="F10" s="231" t="s">
        <v>23</v>
      </c>
    </row>
    <row r="11" s="219" customFormat="1" ht="31" customHeight="1" spans="1:6">
      <c r="A11" s="241" t="s">
        <v>41</v>
      </c>
      <c r="B11" s="241"/>
      <c r="C11" s="241"/>
      <c r="D11" s="241"/>
      <c r="E11" s="241"/>
      <c r="F11" s="241"/>
    </row>
    <row r="12" s="220" customFormat="1" ht="14.5" spans="1:6">
      <c r="A12" s="242" t="s">
        <v>42</v>
      </c>
      <c r="B12" s="140"/>
      <c r="C12" s="140"/>
      <c r="D12" s="140"/>
      <c r="E12" s="140"/>
      <c r="F12" s="140"/>
    </row>
    <row r="13" s="221" customFormat="1" spans="1:6">
      <c r="A13" s="243" t="s">
        <v>43</v>
      </c>
      <c r="B13" s="243"/>
      <c r="C13" s="243"/>
      <c r="D13" s="243"/>
      <c r="E13" s="243"/>
      <c r="F13" s="243"/>
    </row>
    <row r="14" s="218" customFormat="1" ht="20" customHeight="1" spans="1:6">
      <c r="A14" s="187" t="s">
        <v>44</v>
      </c>
      <c r="B14" s="187"/>
      <c r="C14" s="187"/>
      <c r="D14" s="187"/>
      <c r="E14" s="187"/>
      <c r="F14" s="187"/>
    </row>
    <row r="15" s="222" customFormat="1" ht="34" customHeight="1" spans="1:6">
      <c r="A15" s="244" t="s">
        <v>45</v>
      </c>
      <c r="B15" s="244"/>
      <c r="C15" s="244"/>
      <c r="D15" s="244"/>
      <c r="E15" s="244"/>
      <c r="F15" s="244"/>
    </row>
    <row r="16" s="218" customFormat="1" ht="30" customHeight="1" spans="1:6">
      <c r="A16" s="187" t="s">
        <v>46</v>
      </c>
      <c r="B16" s="187"/>
      <c r="C16" s="187"/>
      <c r="D16" s="187"/>
      <c r="E16" s="187"/>
      <c r="F16" s="187"/>
    </row>
  </sheetData>
  <mergeCells count="8">
    <mergeCell ref="A1:F1"/>
    <mergeCell ref="A2:F2"/>
    <mergeCell ref="A11:F11"/>
    <mergeCell ref="A12:F12"/>
    <mergeCell ref="A13:F13"/>
    <mergeCell ref="A14:F14"/>
    <mergeCell ref="A15:F15"/>
    <mergeCell ref="A16:F16"/>
  </mergeCells>
  <hyperlinks>
    <hyperlink ref="A10" location="英国海派专线!A1" display="英国海派专线（包税/自税，可接普货、带电、纯电和敏感货）"/>
    <hyperlink ref="A6" location="'英国空派自税专线（可转包税）'!A1" display="英国空派自税专线（包含5日提/7日提/9日提，可改包税）"/>
    <hyperlink ref="A7" location="英国卡航专线!A1" display="英国卡航专线（包税/自税）"/>
    <hyperlink ref="A4" location="DHL香港速快英国直发包税!A1" display="DHL香港速快英国直发包税"/>
    <hyperlink ref="A9" location="英国铁路专线!A1" display="英国铁路专线（包税/自税）"/>
    <hyperlink ref="A8" location="中欧苏新号极速卡航包税专线!A1" display="中欧苏新号极速卡航包税专线（可转递延自税）"/>
    <hyperlink ref="A5" location="UPS红单英国直发包税!A1" display="UPS红单加拿大直发包税"/>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31"/>
  <sheetViews>
    <sheetView workbookViewId="0">
      <selection activeCell="E4" sqref="B4:E4"/>
    </sheetView>
  </sheetViews>
  <sheetFormatPr defaultColWidth="9" defaultRowHeight="16.5"/>
  <cols>
    <col min="1" max="1" width="30.3333333333333" style="11" customWidth="1"/>
    <col min="2" max="2" width="18.25" style="11" customWidth="1"/>
    <col min="3" max="6" width="12.1666666666667" style="11" customWidth="1"/>
    <col min="7" max="7" width="51.0833333333333" style="11" customWidth="1"/>
    <col min="8" max="10" width="5.41666666666667" style="11" customWidth="1"/>
    <col min="11" max="11" width="5.66666666666667" style="11" customWidth="1"/>
    <col min="12" max="16380" width="9" style="11"/>
  </cols>
  <sheetData>
    <row r="1" ht="49" customHeight="1" spans="1:10">
      <c r="A1" s="198" t="s">
        <v>47</v>
      </c>
      <c r="B1" s="91"/>
      <c r="C1" s="91"/>
      <c r="D1" s="91"/>
      <c r="E1" s="91"/>
      <c r="F1" s="91"/>
      <c r="G1" s="198"/>
    </row>
    <row r="2" ht="21" customHeight="1" spans="1:10">
      <c r="A2" s="199" t="s">
        <v>48</v>
      </c>
      <c r="B2" s="199"/>
      <c r="C2" s="199"/>
      <c r="D2" s="199"/>
      <c r="E2" s="199"/>
      <c r="F2" s="199"/>
      <c r="G2" s="199" t="s">
        <v>49</v>
      </c>
    </row>
    <row r="3" ht="33" spans="1:10">
      <c r="A3" s="200" t="s">
        <v>50</v>
      </c>
      <c r="B3" s="201" t="s">
        <v>51</v>
      </c>
      <c r="C3" s="201" t="s">
        <v>52</v>
      </c>
      <c r="D3" s="201" t="s">
        <v>53</v>
      </c>
      <c r="E3" s="201" t="s">
        <v>54</v>
      </c>
      <c r="F3" s="201" t="s">
        <v>55</v>
      </c>
      <c r="G3" s="202" t="s">
        <v>56</v>
      </c>
    </row>
    <row r="4" ht="83" customHeight="1" spans="1:10">
      <c r="A4" s="203" t="s">
        <v>8</v>
      </c>
      <c r="B4" s="204">
        <v>55</v>
      </c>
      <c r="C4" s="204">
        <v>54</v>
      </c>
      <c r="D4" s="204">
        <v>51</v>
      </c>
      <c r="E4" s="204">
        <v>50</v>
      </c>
      <c r="F4" s="205">
        <v>150</v>
      </c>
      <c r="G4" s="206" t="s">
        <v>57</v>
      </c>
      <c r="H4" s="169"/>
      <c r="I4" s="169"/>
      <c r="J4" s="169"/>
    </row>
    <row r="5" ht="21.5" spans="1:10">
      <c r="A5" s="207" t="s">
        <v>58</v>
      </c>
      <c r="B5" s="208"/>
      <c r="C5" s="208"/>
      <c r="D5" s="208"/>
      <c r="E5" s="207"/>
      <c r="F5" s="207"/>
      <c r="G5" s="207"/>
      <c r="H5" s="209"/>
      <c r="I5" s="209"/>
      <c r="J5" s="209"/>
    </row>
    <row r="6" ht="19" spans="1:10">
      <c r="A6" s="210" t="s">
        <v>59</v>
      </c>
      <c r="B6" s="210"/>
      <c r="C6" s="210"/>
      <c r="D6" s="210"/>
      <c r="E6" s="210"/>
      <c r="F6" s="210"/>
      <c r="G6" s="210"/>
    </row>
    <row r="7" ht="38" customHeight="1" spans="1:10">
      <c r="A7" s="211" t="s">
        <v>60</v>
      </c>
      <c r="B7" s="211"/>
      <c r="C7" s="211"/>
      <c r="D7" s="211"/>
      <c r="E7" s="211"/>
      <c r="F7" s="211"/>
      <c r="G7" s="211"/>
    </row>
    <row r="8" ht="104" customHeight="1" spans="1:10">
      <c r="A8" s="212" t="s">
        <v>61</v>
      </c>
      <c r="B8" s="213"/>
      <c r="C8" s="213"/>
      <c r="D8" s="213"/>
      <c r="E8" s="213"/>
      <c r="F8" s="213"/>
      <c r="G8" s="214"/>
    </row>
    <row r="9" ht="19" spans="1:10">
      <c r="A9" s="215" t="s">
        <v>62</v>
      </c>
      <c r="B9" s="215"/>
      <c r="C9" s="215"/>
      <c r="D9" s="215"/>
      <c r="E9" s="215"/>
      <c r="F9" s="215"/>
      <c r="G9" s="215"/>
    </row>
    <row r="10" ht="19" spans="1:10">
      <c r="A10" s="215" t="s">
        <v>63</v>
      </c>
      <c r="B10" s="215"/>
      <c r="C10" s="215"/>
      <c r="D10" s="215"/>
      <c r="E10" s="215"/>
      <c r="F10" s="215"/>
      <c r="G10" s="215"/>
    </row>
    <row r="11" spans="1:10">
      <c r="A11" s="216" t="s">
        <v>64</v>
      </c>
      <c r="B11" s="211" t="s">
        <v>65</v>
      </c>
      <c r="C11" s="211"/>
      <c r="D11" s="211"/>
      <c r="E11" s="211"/>
      <c r="F11" s="211"/>
      <c r="G11" s="211"/>
    </row>
    <row r="12" ht="35" customHeight="1" spans="1:10">
      <c r="A12" s="216" t="s">
        <v>66</v>
      </c>
      <c r="B12" s="211" t="s">
        <v>67</v>
      </c>
      <c r="C12" s="211"/>
      <c r="D12" s="211"/>
      <c r="E12" s="211"/>
      <c r="F12" s="211"/>
      <c r="G12" s="211"/>
    </row>
    <row r="13" ht="32" customHeight="1" spans="1:10">
      <c r="A13" s="211" t="s">
        <v>68</v>
      </c>
      <c r="B13" s="211"/>
      <c r="C13" s="211"/>
      <c r="D13" s="211"/>
      <c r="E13" s="211"/>
      <c r="F13" s="211"/>
      <c r="G13" s="211"/>
    </row>
    <row r="14" spans="1:10">
      <c r="A14" s="211" t="s">
        <v>69</v>
      </c>
      <c r="B14" s="211"/>
      <c r="C14" s="211"/>
      <c r="D14" s="211"/>
      <c r="E14" s="211"/>
      <c r="F14" s="211"/>
      <c r="G14" s="211"/>
    </row>
    <row r="15" spans="1:10">
      <c r="A15" s="211" t="s">
        <v>70</v>
      </c>
      <c r="B15" s="211"/>
      <c r="C15" s="211"/>
      <c r="D15" s="211"/>
      <c r="E15" s="211"/>
      <c r="F15" s="211"/>
      <c r="G15" s="211"/>
    </row>
    <row r="16" spans="1:10">
      <c r="A16" s="211" t="s">
        <v>71</v>
      </c>
      <c r="B16" s="211"/>
      <c r="C16" s="211"/>
      <c r="D16" s="211"/>
      <c r="E16" s="211"/>
      <c r="F16" s="211"/>
      <c r="G16" s="211"/>
    </row>
    <row r="17" ht="35" customHeight="1" spans="1:7">
      <c r="A17" s="211" t="s">
        <v>72</v>
      </c>
      <c r="B17" s="211"/>
      <c r="C17" s="211"/>
      <c r="D17" s="211"/>
      <c r="E17" s="211"/>
      <c r="F17" s="211"/>
      <c r="G17" s="211"/>
    </row>
    <row r="18" spans="1:7">
      <c r="A18" s="211" t="s">
        <v>73</v>
      </c>
      <c r="B18" s="211"/>
      <c r="C18" s="211"/>
      <c r="D18" s="211"/>
      <c r="E18" s="211"/>
      <c r="F18" s="211"/>
      <c r="G18" s="211"/>
    </row>
    <row r="19" spans="1:7">
      <c r="A19" s="211" t="s">
        <v>74</v>
      </c>
      <c r="B19" s="211"/>
      <c r="C19" s="211"/>
      <c r="D19" s="211"/>
      <c r="E19" s="211"/>
      <c r="F19" s="211"/>
      <c r="G19" s="211"/>
    </row>
    <row r="20" spans="1:7">
      <c r="A20" s="211" t="s">
        <v>75</v>
      </c>
      <c r="B20" s="211"/>
      <c r="C20" s="211"/>
      <c r="D20" s="211"/>
      <c r="E20" s="211"/>
      <c r="F20" s="211"/>
      <c r="G20" s="211"/>
    </row>
    <row r="21" spans="1:7">
      <c r="A21" s="211" t="s">
        <v>76</v>
      </c>
      <c r="B21" s="211"/>
      <c r="C21" s="211"/>
      <c r="D21" s="211"/>
      <c r="E21" s="211"/>
      <c r="F21" s="211"/>
      <c r="G21" s="211"/>
    </row>
    <row r="22" spans="1:7">
      <c r="A22" s="211" t="s">
        <v>77</v>
      </c>
      <c r="B22" s="211"/>
      <c r="C22" s="211"/>
      <c r="D22" s="211"/>
      <c r="E22" s="211"/>
      <c r="F22" s="211"/>
      <c r="G22" s="211"/>
    </row>
    <row r="23" ht="40" customHeight="1" spans="1:7">
      <c r="A23" s="211" t="s">
        <v>78</v>
      </c>
      <c r="B23" s="211"/>
      <c r="C23" s="211"/>
      <c r="D23" s="211"/>
      <c r="E23" s="211"/>
      <c r="F23" s="211"/>
      <c r="G23" s="211"/>
    </row>
    <row r="24" ht="33" customHeight="1" spans="1:7">
      <c r="A24" s="211" t="s">
        <v>79</v>
      </c>
      <c r="B24" s="211"/>
      <c r="C24" s="211"/>
      <c r="D24" s="211"/>
      <c r="E24" s="211"/>
      <c r="F24" s="211"/>
      <c r="G24" s="211"/>
    </row>
    <row r="25" ht="34" customHeight="1" spans="1:7">
      <c r="A25" s="211" t="s">
        <v>80</v>
      </c>
      <c r="B25" s="211"/>
      <c r="C25" s="211"/>
      <c r="D25" s="211"/>
      <c r="E25" s="211"/>
      <c r="F25" s="211"/>
      <c r="G25" s="211"/>
    </row>
    <row r="26" spans="1:7">
      <c r="A26" s="211" t="s">
        <v>81</v>
      </c>
      <c r="B26" s="211"/>
      <c r="C26" s="211"/>
      <c r="D26" s="211"/>
      <c r="E26" s="211"/>
      <c r="F26" s="211"/>
      <c r="G26" s="211"/>
    </row>
    <row r="27" ht="38" customHeight="1" spans="1:7">
      <c r="A27" s="211" t="s">
        <v>82</v>
      </c>
      <c r="B27" s="211"/>
      <c r="C27" s="211"/>
      <c r="D27" s="211"/>
      <c r="E27" s="211"/>
      <c r="F27" s="211"/>
      <c r="G27" s="211"/>
    </row>
    <row r="28" spans="1:7">
      <c r="A28" s="211" t="s">
        <v>83</v>
      </c>
      <c r="B28" s="211"/>
      <c r="C28" s="211"/>
      <c r="D28" s="211"/>
      <c r="E28" s="211"/>
      <c r="F28" s="211"/>
      <c r="G28" s="211"/>
    </row>
    <row r="29" ht="53" customHeight="1" spans="1:7">
      <c r="A29" s="211" t="s">
        <v>84</v>
      </c>
      <c r="B29" s="211"/>
      <c r="C29" s="211"/>
      <c r="D29" s="211"/>
      <c r="E29" s="211"/>
      <c r="F29" s="211"/>
      <c r="G29" s="211"/>
    </row>
    <row r="30" spans="1:7">
      <c r="A30" s="211" t="s">
        <v>85</v>
      </c>
      <c r="B30" s="211"/>
      <c r="C30" s="211"/>
      <c r="D30" s="211"/>
      <c r="E30" s="211"/>
      <c r="F30" s="211"/>
      <c r="G30" s="211"/>
    </row>
    <row r="31" spans="1:7">
      <c r="A31" s="217" t="s">
        <v>86</v>
      </c>
      <c r="B31" s="217"/>
      <c r="C31" s="217"/>
      <c r="D31" s="217"/>
      <c r="E31" s="217"/>
      <c r="F31" s="217"/>
      <c r="G31" s="217"/>
    </row>
  </sheetData>
  <mergeCells count="29">
    <mergeCell ref="A1:G1"/>
    <mergeCell ref="A2:E2"/>
    <mergeCell ref="A5:G5"/>
    <mergeCell ref="A6:G6"/>
    <mergeCell ref="A7:G7"/>
    <mergeCell ref="A8:G8"/>
    <mergeCell ref="A9:G9"/>
    <mergeCell ref="A10:G10"/>
    <mergeCell ref="B11:G11"/>
    <mergeCell ref="B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68" customWidth="1"/>
    <col min="2" max="3" width="10.5" style="168" customWidth="1"/>
    <col min="4" max="8" width="10.5833333333333" style="168" customWidth="1"/>
    <col min="9" max="9" width="48.4166666666667" style="168" customWidth="1"/>
    <col min="10" max="11" width="3.91666666666667" style="169" customWidth="1"/>
    <col min="12" max="12" width="5.08333333333333" style="169" customWidth="1"/>
    <col min="13" max="13" width="4" style="168" customWidth="1"/>
    <col min="14" max="252" width="9" style="168"/>
    <col min="253" max="16381" width="9" style="170"/>
    <col min="16382" max="16384" width="9" style="11"/>
  </cols>
  <sheetData>
    <row r="1" s="168" customFormat="1" ht="50" customHeight="1" spans="1:12">
      <c r="A1" s="171" t="s">
        <v>87</v>
      </c>
      <c r="B1" s="171"/>
      <c r="C1" s="171"/>
      <c r="D1" s="171"/>
      <c r="E1" s="171"/>
      <c r="F1" s="171"/>
      <c r="G1" s="171"/>
      <c r="H1" s="171"/>
      <c r="I1" s="171"/>
      <c r="J1" s="169"/>
      <c r="K1" s="169"/>
      <c r="L1" s="169"/>
    </row>
    <row r="2" s="168" customFormat="1" ht="22.5" spans="1:12">
      <c r="A2" s="172" t="s">
        <v>88</v>
      </c>
      <c r="B2" s="173"/>
      <c r="C2" s="173"/>
      <c r="D2" s="173"/>
      <c r="E2" s="173"/>
      <c r="F2" s="173"/>
      <c r="G2" s="173"/>
      <c r="H2" s="173"/>
      <c r="I2" s="174"/>
      <c r="J2" s="169"/>
      <c r="K2" s="169"/>
      <c r="L2" s="169"/>
    </row>
    <row r="3" s="168" customFormat="1" spans="1:12">
      <c r="A3" s="175" t="s">
        <v>89</v>
      </c>
      <c r="B3" s="175"/>
      <c r="C3" s="175"/>
      <c r="D3" s="176"/>
      <c r="E3" s="176"/>
      <c r="F3" s="176"/>
      <c r="G3" s="176"/>
      <c r="H3" s="176"/>
      <c r="I3" s="176"/>
      <c r="J3" s="169"/>
      <c r="K3" s="169"/>
      <c r="L3" s="169"/>
    </row>
    <row r="4" s="168" customFormat="1" ht="19" customHeight="1" spans="1:12">
      <c r="A4" s="29" t="s">
        <v>90</v>
      </c>
      <c r="B4" s="29" t="s">
        <v>91</v>
      </c>
      <c r="C4" s="29" t="s">
        <v>92</v>
      </c>
      <c r="D4" s="29" t="s">
        <v>93</v>
      </c>
      <c r="E4" s="29" t="s">
        <v>52</v>
      </c>
      <c r="F4" s="29" t="s">
        <v>53</v>
      </c>
      <c r="G4" s="29" t="s">
        <v>54</v>
      </c>
      <c r="H4" s="29" t="s">
        <v>55</v>
      </c>
      <c r="I4" s="29" t="s">
        <v>56</v>
      </c>
      <c r="J4" s="169"/>
      <c r="K4" s="169"/>
      <c r="L4" s="169"/>
    </row>
    <row r="5" s="168" customFormat="1" ht="87" customHeight="1" spans="1:12">
      <c r="A5" s="177" t="s">
        <v>94</v>
      </c>
      <c r="B5" s="177" t="s">
        <v>95</v>
      </c>
      <c r="C5" s="178" t="s">
        <v>96</v>
      </c>
      <c r="D5" s="179">
        <v>56</v>
      </c>
      <c r="E5" s="179">
        <v>55</v>
      </c>
      <c r="F5" s="179">
        <v>54</v>
      </c>
      <c r="G5" s="179">
        <v>53</v>
      </c>
      <c r="H5" s="180">
        <v>150</v>
      </c>
      <c r="I5" s="181" t="s">
        <v>97</v>
      </c>
      <c r="J5" s="169"/>
      <c r="L5" s="169"/>
    </row>
    <row r="6" s="169" customFormat="1" ht="101" customHeight="1" spans="1:12">
      <c r="A6" s="182" t="s">
        <v>98</v>
      </c>
      <c r="B6" s="182"/>
      <c r="C6" s="182"/>
      <c r="D6" s="182"/>
      <c r="E6" s="182"/>
      <c r="F6" s="182"/>
      <c r="G6" s="182"/>
      <c r="H6" s="182"/>
      <c r="I6" s="182"/>
    </row>
    <row r="7" s="169" customFormat="1" ht="106" customHeight="1" spans="1:12">
      <c r="A7" s="183" t="s">
        <v>99</v>
      </c>
      <c r="B7" s="184"/>
      <c r="C7" s="184"/>
      <c r="D7" s="184"/>
      <c r="E7" s="184"/>
      <c r="F7" s="184"/>
      <c r="G7" s="184"/>
      <c r="H7" s="184"/>
      <c r="I7" s="185"/>
    </row>
    <row r="8" s="168" customFormat="1" ht="47" customHeight="1" spans="1:12">
      <c r="A8" s="186" t="s">
        <v>100</v>
      </c>
      <c r="B8" s="187"/>
      <c r="C8" s="187"/>
      <c r="D8" s="187"/>
      <c r="E8" s="187"/>
      <c r="F8" s="187"/>
      <c r="G8" s="187"/>
      <c r="H8" s="187"/>
      <c r="I8" s="187"/>
      <c r="J8" s="169"/>
      <c r="K8" s="169"/>
      <c r="L8" s="169"/>
    </row>
    <row r="9" s="168" customFormat="1" spans="1:12">
      <c r="A9" s="188" t="s">
        <v>101</v>
      </c>
      <c r="B9" s="188"/>
      <c r="C9" s="188"/>
      <c r="D9" s="188"/>
      <c r="E9" s="188"/>
      <c r="F9" s="188"/>
      <c r="G9" s="188"/>
      <c r="H9" s="188"/>
      <c r="I9" s="188"/>
      <c r="J9" s="169"/>
      <c r="K9" s="169"/>
      <c r="L9" s="169"/>
    </row>
    <row r="10" s="168" customFormat="1" spans="1:12">
      <c r="A10" s="189" t="s">
        <v>102</v>
      </c>
      <c r="B10" s="189"/>
      <c r="C10" s="189"/>
      <c r="D10" s="189"/>
      <c r="E10" s="189"/>
      <c r="F10" s="189"/>
      <c r="G10" s="189"/>
      <c r="H10" s="189"/>
      <c r="I10" s="189"/>
      <c r="J10" s="169"/>
      <c r="K10" s="169"/>
      <c r="L10" s="169"/>
    </row>
    <row r="11" s="168" customFormat="1" spans="1:12">
      <c r="A11" s="189" t="s">
        <v>103</v>
      </c>
      <c r="B11" s="189"/>
      <c r="C11" s="189"/>
      <c r="D11" s="189"/>
      <c r="E11" s="189"/>
      <c r="F11" s="189"/>
      <c r="G11" s="189"/>
      <c r="H11" s="189"/>
      <c r="I11" s="189"/>
      <c r="J11" s="169"/>
      <c r="K11" s="169"/>
      <c r="L11" s="169"/>
    </row>
    <row r="12" s="168" customFormat="1" spans="1:12">
      <c r="A12" s="190" t="s">
        <v>104</v>
      </c>
      <c r="B12" s="189"/>
      <c r="C12" s="189"/>
      <c r="D12" s="189"/>
      <c r="E12" s="189"/>
      <c r="F12" s="189"/>
      <c r="G12" s="189"/>
      <c r="H12" s="189"/>
      <c r="I12" s="189"/>
      <c r="J12" s="169"/>
      <c r="K12" s="169"/>
      <c r="L12" s="169"/>
    </row>
    <row r="13" s="168" customFormat="1" spans="1:12">
      <c r="A13" s="189" t="s">
        <v>105</v>
      </c>
      <c r="B13" s="189"/>
      <c r="C13" s="189"/>
      <c r="D13" s="189"/>
      <c r="E13" s="189"/>
      <c r="F13" s="189"/>
      <c r="G13" s="189"/>
      <c r="H13" s="189"/>
      <c r="I13" s="189"/>
      <c r="J13" s="169"/>
      <c r="K13" s="169"/>
      <c r="L13" s="169"/>
    </row>
    <row r="14" s="168" customFormat="1" spans="1:12">
      <c r="A14" s="189" t="s">
        <v>106</v>
      </c>
      <c r="B14" s="189"/>
      <c r="C14" s="189"/>
      <c r="D14" s="189"/>
      <c r="E14" s="189"/>
      <c r="F14" s="189"/>
      <c r="G14" s="189"/>
      <c r="H14" s="189"/>
      <c r="I14" s="189"/>
      <c r="J14" s="169"/>
      <c r="K14" s="169"/>
      <c r="L14" s="169"/>
    </row>
    <row r="15" s="168" customFormat="1" spans="1:12">
      <c r="A15" s="189" t="s">
        <v>107</v>
      </c>
      <c r="B15" s="189"/>
      <c r="C15" s="189"/>
      <c r="D15" s="189"/>
      <c r="E15" s="189"/>
      <c r="F15" s="189"/>
      <c r="G15" s="189"/>
      <c r="H15" s="189"/>
      <c r="I15" s="189"/>
      <c r="J15" s="169"/>
      <c r="K15" s="169"/>
      <c r="L15" s="169"/>
    </row>
    <row r="16" s="168" customFormat="1" spans="1:12">
      <c r="A16" s="191" t="s">
        <v>108</v>
      </c>
      <c r="B16" s="191"/>
      <c r="C16" s="191"/>
      <c r="D16" s="191"/>
      <c r="E16" s="191"/>
      <c r="F16" s="191"/>
      <c r="G16" s="191"/>
      <c r="H16" s="191"/>
      <c r="I16" s="191"/>
      <c r="J16" s="169"/>
      <c r="K16" s="169"/>
      <c r="L16" s="169"/>
    </row>
    <row r="17" s="168" customFormat="1" ht="33" customHeight="1" spans="1:12">
      <c r="A17" s="192" t="s">
        <v>109</v>
      </c>
      <c r="B17" s="192"/>
      <c r="C17" s="192"/>
      <c r="D17" s="192"/>
      <c r="E17" s="192"/>
      <c r="F17" s="192"/>
      <c r="G17" s="192"/>
      <c r="H17" s="192"/>
      <c r="I17" s="192"/>
      <c r="J17" s="169"/>
      <c r="K17" s="169"/>
      <c r="L17" s="169"/>
    </row>
    <row r="18" s="168" customFormat="1" ht="36" customHeight="1" spans="1:12">
      <c r="A18" s="191" t="s">
        <v>110</v>
      </c>
      <c r="B18" s="193"/>
      <c r="C18" s="193"/>
      <c r="D18" s="193"/>
      <c r="E18" s="193"/>
      <c r="F18" s="193"/>
      <c r="G18" s="193"/>
      <c r="H18" s="193"/>
      <c r="I18" s="193"/>
      <c r="J18" s="194"/>
      <c r="K18" s="169"/>
      <c r="L18" s="169"/>
    </row>
    <row r="19" s="168" customFormat="1" spans="1:12">
      <c r="A19" s="195" t="s">
        <v>86</v>
      </c>
      <c r="B19" s="196"/>
      <c r="C19" s="196"/>
      <c r="D19" s="196"/>
      <c r="E19" s="196"/>
      <c r="F19" s="196"/>
      <c r="G19" s="196"/>
      <c r="H19" s="197"/>
      <c r="I19" s="197"/>
      <c r="J19" s="169"/>
      <c r="K19" s="169"/>
      <c r="L19" s="169"/>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I7" sqref="I7:J8"/>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91" t="s">
        <v>111</v>
      </c>
      <c r="B1" s="91"/>
      <c r="C1" s="91"/>
      <c r="D1" s="91"/>
      <c r="E1" s="91"/>
      <c r="F1" s="91"/>
      <c r="G1" s="91"/>
      <c r="H1" s="91"/>
    </row>
    <row r="2" s="1" customFormat="1" ht="21.5" spans="1:10">
      <c r="A2" s="124" t="s">
        <v>112</v>
      </c>
      <c r="B2" s="124"/>
      <c r="C2" s="124"/>
      <c r="D2" s="124"/>
      <c r="E2" s="124"/>
      <c r="F2" s="124"/>
      <c r="G2" s="124"/>
      <c r="H2" s="124"/>
    </row>
    <row r="3" s="1" customFormat="1" ht="21.5" spans="1:10">
      <c r="A3" s="125" t="s">
        <v>113</v>
      </c>
      <c r="B3" s="125"/>
      <c r="C3" s="125"/>
      <c r="D3" s="125"/>
      <c r="E3" s="125"/>
      <c r="F3" s="125"/>
      <c r="G3" s="125"/>
      <c r="H3" s="125"/>
    </row>
    <row r="4" s="1" customFormat="1" ht="33" spans="1:10">
      <c r="A4" s="29" t="s">
        <v>114</v>
      </c>
      <c r="B4" s="29" t="s">
        <v>115</v>
      </c>
      <c r="C4" s="26" t="s">
        <v>116</v>
      </c>
      <c r="D4" s="26" t="s">
        <v>52</v>
      </c>
      <c r="E4" s="26" t="s">
        <v>117</v>
      </c>
      <c r="F4" s="26" t="s">
        <v>118</v>
      </c>
      <c r="G4" s="26" t="s">
        <v>119</v>
      </c>
      <c r="H4" s="26" t="s">
        <v>56</v>
      </c>
    </row>
    <row r="5" s="1" customFormat="1" ht="74" customHeight="1" spans="1:10">
      <c r="A5" s="26" t="s">
        <v>120</v>
      </c>
      <c r="B5" s="30">
        <v>52</v>
      </c>
      <c r="C5" s="30">
        <v>48</v>
      </c>
      <c r="D5" s="30">
        <v>46</v>
      </c>
      <c r="E5" s="30">
        <v>45</v>
      </c>
      <c r="F5" s="30">
        <v>44</v>
      </c>
      <c r="G5" s="126" t="s">
        <v>121</v>
      </c>
      <c r="H5" s="127" t="s">
        <v>122</v>
      </c>
      <c r="I5" s="128"/>
      <c r="J5" s="129"/>
    </row>
    <row r="6" s="1" customFormat="1" ht="72" customHeight="1" spans="1:10">
      <c r="A6" s="26" t="s">
        <v>123</v>
      </c>
      <c r="B6" s="30">
        <v>55</v>
      </c>
      <c r="C6" s="30">
        <v>51</v>
      </c>
      <c r="D6" s="30">
        <v>49</v>
      </c>
      <c r="E6" s="30">
        <v>48</v>
      </c>
      <c r="F6" s="30">
        <v>47</v>
      </c>
      <c r="G6" s="126" t="s">
        <v>124</v>
      </c>
      <c r="H6" s="130" t="s">
        <v>125</v>
      </c>
      <c r="I6" s="128"/>
    </row>
    <row r="7" s="1" customFormat="1" ht="33" spans="1:10">
      <c r="A7" s="26" t="s">
        <v>126</v>
      </c>
      <c r="B7" s="36">
        <v>51</v>
      </c>
      <c r="C7" s="36">
        <v>49</v>
      </c>
      <c r="D7" s="36">
        <v>47.5</v>
      </c>
      <c r="E7" s="36">
        <v>46.5</v>
      </c>
      <c r="F7" s="36">
        <v>45</v>
      </c>
      <c r="G7" s="126" t="s">
        <v>127</v>
      </c>
      <c r="H7" s="131" t="s">
        <v>128</v>
      </c>
      <c r="I7" s="128"/>
    </row>
    <row r="8" s="1" customFormat="1" ht="82" customHeight="1" spans="1:10">
      <c r="A8" s="26" t="s">
        <v>129</v>
      </c>
      <c r="B8" s="36">
        <v>52</v>
      </c>
      <c r="C8" s="36">
        <v>50</v>
      </c>
      <c r="D8" s="36">
        <v>48</v>
      </c>
      <c r="E8" s="36">
        <v>47</v>
      </c>
      <c r="F8" s="36">
        <v>46</v>
      </c>
      <c r="G8" s="126" t="s">
        <v>127</v>
      </c>
      <c r="H8" s="130" t="s">
        <v>130</v>
      </c>
      <c r="I8" s="128"/>
    </row>
    <row r="9" s="1" customFormat="1" ht="52" customHeight="1" spans="1:10">
      <c r="A9" s="132" t="s">
        <v>131</v>
      </c>
      <c r="B9" s="132"/>
      <c r="C9" s="132"/>
      <c r="D9" s="132"/>
      <c r="E9" s="132"/>
      <c r="F9" s="132"/>
      <c r="G9" s="132"/>
      <c r="H9" s="132"/>
      <c r="I9" s="128"/>
    </row>
    <row r="10" s="1" customFormat="1" ht="189" customHeight="1" spans="1:10">
      <c r="A10" s="133" t="s">
        <v>132</v>
      </c>
      <c r="B10" s="133"/>
      <c r="C10" s="134"/>
      <c r="D10" s="134"/>
      <c r="E10" s="134"/>
      <c r="F10" s="134"/>
      <c r="G10" s="134"/>
      <c r="H10" s="134"/>
      <c r="I10" s="128"/>
    </row>
    <row r="11" s="1" customFormat="1" ht="22" customHeight="1" spans="1:10">
      <c r="A11" s="135" t="s">
        <v>133</v>
      </c>
      <c r="B11" s="135"/>
      <c r="C11" s="135"/>
      <c r="D11" s="135"/>
      <c r="E11" s="135"/>
      <c r="F11" s="135"/>
      <c r="G11" s="135"/>
      <c r="H11" s="135"/>
    </row>
    <row r="12" s="1" customFormat="1" ht="22" customHeight="1" spans="1:10">
      <c r="A12" s="136" t="s">
        <v>134</v>
      </c>
      <c r="B12" s="136"/>
      <c r="C12" s="136"/>
      <c r="D12" s="136"/>
      <c r="E12" s="136"/>
      <c r="F12" s="136"/>
      <c r="G12" s="136"/>
      <c r="H12" s="136"/>
    </row>
    <row r="13" s="1" customFormat="1" ht="32" customHeight="1" spans="1:10">
      <c r="A13" s="137" t="s">
        <v>135</v>
      </c>
      <c r="B13" s="137"/>
      <c r="C13" s="137"/>
      <c r="D13" s="137"/>
      <c r="E13" s="137"/>
      <c r="F13" s="137"/>
      <c r="G13" s="137"/>
      <c r="H13" s="137"/>
    </row>
    <row r="14" s="1" customFormat="1" spans="1:10">
      <c r="A14" s="138" t="s">
        <v>136</v>
      </c>
      <c r="B14" s="138"/>
      <c r="C14" s="139" t="s">
        <v>137</v>
      </c>
      <c r="D14" s="139"/>
      <c r="E14" s="139"/>
      <c r="F14" s="139"/>
      <c r="G14" s="139"/>
      <c r="H14" s="139"/>
    </row>
    <row r="15" s="1" customFormat="1" spans="1:10">
      <c r="A15" s="138" t="s">
        <v>138</v>
      </c>
      <c r="B15" s="138"/>
      <c r="C15" s="245" t="s">
        <v>139</v>
      </c>
      <c r="D15" s="140"/>
      <c r="E15" s="140"/>
      <c r="F15" s="140"/>
      <c r="G15" s="140"/>
      <c r="H15" s="140"/>
    </row>
    <row r="16" s="1" customFormat="1" spans="1:10">
      <c r="A16" s="138" t="s">
        <v>140</v>
      </c>
      <c r="B16" s="138"/>
      <c r="C16" s="141" t="s">
        <v>141</v>
      </c>
      <c r="D16" s="141"/>
      <c r="E16" s="141"/>
      <c r="F16" s="141"/>
      <c r="G16" s="141"/>
      <c r="H16" s="141"/>
    </row>
    <row r="17" s="1" customFormat="1" spans="1:8">
      <c r="A17" s="138" t="s">
        <v>142</v>
      </c>
      <c r="B17" s="138"/>
      <c r="C17" s="141" t="s">
        <v>143</v>
      </c>
      <c r="D17" s="141"/>
      <c r="E17" s="141"/>
      <c r="F17" s="141"/>
      <c r="G17" s="141"/>
      <c r="H17" s="141"/>
    </row>
    <row r="18" s="1" customFormat="1" spans="1:8">
      <c r="A18" s="138" t="s">
        <v>144</v>
      </c>
      <c r="B18" s="138"/>
      <c r="C18" s="140" t="s">
        <v>145</v>
      </c>
      <c r="D18" s="140"/>
      <c r="E18" s="140"/>
      <c r="F18" s="140"/>
      <c r="G18" s="140"/>
      <c r="H18" s="140"/>
    </row>
    <row r="19" s="1" customFormat="1" spans="1:8">
      <c r="A19" s="138" t="s">
        <v>146</v>
      </c>
      <c r="B19" s="138"/>
      <c r="C19" s="140" t="s">
        <v>147</v>
      </c>
      <c r="D19" s="140"/>
      <c r="E19" s="140"/>
      <c r="F19" s="140"/>
      <c r="G19" s="140"/>
      <c r="H19" s="140"/>
    </row>
    <row r="20" s="1" customFormat="1" spans="1:8">
      <c r="A20" s="138" t="s">
        <v>148</v>
      </c>
      <c r="B20" s="138"/>
      <c r="C20" s="142" t="s">
        <v>149</v>
      </c>
      <c r="D20" s="142"/>
      <c r="E20" s="142"/>
      <c r="F20" s="142"/>
      <c r="G20" s="142"/>
      <c r="H20" s="142"/>
    </row>
    <row r="21" s="1" customFormat="1" spans="1:8">
      <c r="A21" s="138" t="s">
        <v>150</v>
      </c>
      <c r="B21" s="138"/>
      <c r="C21" s="140" t="s">
        <v>151</v>
      </c>
      <c r="D21" s="140"/>
      <c r="E21" s="140"/>
      <c r="F21" s="140"/>
      <c r="G21" s="140"/>
      <c r="H21" s="140"/>
    </row>
    <row r="22" s="1" customFormat="1" ht="63" customHeight="1" spans="1:8">
      <c r="A22" s="138" t="s">
        <v>152</v>
      </c>
      <c r="B22" s="138"/>
      <c r="C22" s="143" t="s">
        <v>153</v>
      </c>
      <c r="D22" s="140"/>
      <c r="E22" s="140"/>
      <c r="F22" s="140"/>
      <c r="G22" s="140"/>
      <c r="H22" s="140"/>
    </row>
    <row r="23" spans="1:8">
      <c r="A23" s="144" t="s">
        <v>154</v>
      </c>
      <c r="B23" s="144"/>
      <c r="C23" s="145" t="s">
        <v>155</v>
      </c>
      <c r="D23" s="103" t="s">
        <v>156</v>
      </c>
      <c r="E23" s="103"/>
      <c r="F23" s="103"/>
      <c r="G23" s="103"/>
      <c r="H23" s="103"/>
    </row>
    <row r="24" spans="1:8">
      <c r="A24" s="145"/>
      <c r="B24" s="145"/>
      <c r="C24" s="145" t="s">
        <v>157</v>
      </c>
      <c r="D24" s="146" t="s">
        <v>158</v>
      </c>
      <c r="E24" s="147"/>
      <c r="F24" s="147"/>
      <c r="G24" s="147"/>
      <c r="H24" s="148"/>
    </row>
    <row r="25" spans="1:8">
      <c r="A25" s="145"/>
      <c r="B25" s="145"/>
      <c r="C25" s="145" t="s">
        <v>159</v>
      </c>
      <c r="D25" s="146" t="s">
        <v>160</v>
      </c>
      <c r="E25" s="147"/>
      <c r="F25" s="147"/>
      <c r="G25" s="147"/>
      <c r="H25" s="148"/>
    </row>
    <row r="26" spans="1:8">
      <c r="A26" s="145"/>
      <c r="B26" s="145"/>
      <c r="C26" s="145" t="s">
        <v>161</v>
      </c>
      <c r="D26" s="103" t="s">
        <v>162</v>
      </c>
      <c r="E26" s="103"/>
      <c r="F26" s="103"/>
      <c r="G26" s="103"/>
      <c r="H26" s="103"/>
    </row>
    <row r="27" spans="1:8">
      <c r="A27" s="145"/>
      <c r="B27" s="145"/>
      <c r="C27" s="145" t="s">
        <v>163</v>
      </c>
      <c r="D27" s="146" t="s">
        <v>164</v>
      </c>
      <c r="E27" s="147"/>
      <c r="F27" s="147"/>
      <c r="G27" s="147"/>
      <c r="H27" s="148"/>
    </row>
    <row r="28" spans="1:8">
      <c r="A28" s="145"/>
      <c r="B28" s="145"/>
      <c r="C28" s="145" t="s">
        <v>165</v>
      </c>
      <c r="D28" s="146" t="s">
        <v>166</v>
      </c>
      <c r="E28" s="147"/>
      <c r="F28" s="147"/>
      <c r="G28" s="147"/>
      <c r="H28" s="148"/>
    </row>
    <row r="29" spans="1:8">
      <c r="A29" s="145"/>
      <c r="B29" s="145"/>
      <c r="C29" s="145" t="s">
        <v>167</v>
      </c>
      <c r="D29" s="146" t="s">
        <v>168</v>
      </c>
      <c r="E29" s="147"/>
      <c r="F29" s="147"/>
      <c r="G29" s="147"/>
      <c r="H29" s="148"/>
    </row>
    <row r="30" spans="1:8">
      <c r="A30" s="145"/>
      <c r="B30" s="145"/>
      <c r="C30" s="149" t="s">
        <v>169</v>
      </c>
      <c r="D30" s="150" t="s">
        <v>170</v>
      </c>
      <c r="E30" s="150"/>
      <c r="F30" s="150"/>
      <c r="G30" s="150"/>
      <c r="H30" s="150"/>
    </row>
    <row r="31" spans="1:8">
      <c r="A31" s="145"/>
      <c r="B31" s="145"/>
      <c r="C31" s="138" t="s">
        <v>56</v>
      </c>
      <c r="D31" s="140" t="s">
        <v>171</v>
      </c>
      <c r="E31" s="140"/>
      <c r="F31" s="140"/>
      <c r="G31" s="140"/>
      <c r="H31" s="140"/>
    </row>
    <row r="32" s="1" customFormat="1" spans="1:8">
      <c r="A32" s="151" t="s">
        <v>172</v>
      </c>
      <c r="B32" s="151"/>
      <c r="C32" s="151"/>
      <c r="D32" s="151"/>
      <c r="E32" s="151"/>
      <c r="F32" s="151"/>
      <c r="G32" s="151"/>
      <c r="H32" s="151"/>
    </row>
    <row r="33" s="1" customFormat="1" ht="22" customHeight="1" spans="1:8">
      <c r="A33" s="143" t="s">
        <v>173</v>
      </c>
      <c r="B33" s="143"/>
      <c r="C33" s="143"/>
      <c r="D33" s="143"/>
      <c r="E33" s="143"/>
      <c r="F33" s="143"/>
      <c r="G33" s="143"/>
      <c r="H33" s="143"/>
    </row>
    <row r="34" s="1" customFormat="1" spans="1:8">
      <c r="A34" s="140" t="s">
        <v>174</v>
      </c>
      <c r="B34" s="140"/>
      <c r="C34" s="140"/>
      <c r="D34" s="140"/>
      <c r="E34" s="140"/>
      <c r="F34" s="140"/>
      <c r="G34" s="140"/>
      <c r="H34" s="140"/>
    </row>
    <row r="35" s="1" customFormat="1" spans="1:8">
      <c r="A35" s="140" t="s">
        <v>175</v>
      </c>
      <c r="B35" s="140"/>
      <c r="C35" s="140"/>
      <c r="D35" s="140"/>
      <c r="E35" s="140"/>
      <c r="F35" s="140"/>
      <c r="G35" s="140"/>
      <c r="H35" s="140"/>
    </row>
    <row r="36" s="1" customFormat="1" ht="32" customHeight="1" spans="1:8">
      <c r="A36" s="143" t="s">
        <v>176</v>
      </c>
      <c r="B36" s="143"/>
      <c r="C36" s="143"/>
      <c r="D36" s="143"/>
      <c r="E36" s="143"/>
      <c r="F36" s="143"/>
      <c r="G36" s="143"/>
      <c r="H36" s="143"/>
    </row>
    <row r="37" s="1" customFormat="1" ht="27" customHeight="1" spans="1:8">
      <c r="A37" s="143" t="s">
        <v>177</v>
      </c>
      <c r="B37" s="143"/>
      <c r="C37" s="143"/>
      <c r="D37" s="143"/>
      <c r="E37" s="143"/>
      <c r="F37" s="143"/>
      <c r="G37" s="143"/>
      <c r="H37" s="143"/>
    </row>
    <row r="38" s="1" customFormat="1" ht="31" customHeight="1" spans="1:8">
      <c r="A38" s="143" t="s">
        <v>178</v>
      </c>
      <c r="B38" s="143"/>
      <c r="C38" s="143"/>
      <c r="D38" s="143"/>
      <c r="E38" s="143"/>
      <c r="F38" s="143"/>
      <c r="G38" s="143"/>
      <c r="H38" s="143"/>
    </row>
    <row r="39" s="1" customFormat="1" spans="1:8">
      <c r="A39" s="143" t="s">
        <v>179</v>
      </c>
      <c r="B39" s="143"/>
      <c r="C39" s="143"/>
      <c r="D39" s="143"/>
      <c r="E39" s="143"/>
      <c r="F39" s="143"/>
      <c r="G39" s="143"/>
      <c r="H39" s="143"/>
    </row>
    <row r="40" spans="1:8">
      <c r="A40" s="152" t="s">
        <v>180</v>
      </c>
      <c r="B40" s="153"/>
      <c r="C40" s="142" t="s">
        <v>181</v>
      </c>
      <c r="D40" s="142"/>
      <c r="E40" s="142"/>
      <c r="F40" s="142"/>
      <c r="G40" s="142"/>
      <c r="H40" s="142"/>
    </row>
    <row r="41" spans="1:8">
      <c r="A41" s="154"/>
      <c r="B41" s="155"/>
      <c r="C41" s="142" t="s">
        <v>182</v>
      </c>
      <c r="D41" s="142"/>
      <c r="E41" s="142"/>
      <c r="F41" s="142"/>
      <c r="G41" s="142"/>
      <c r="H41" s="142"/>
    </row>
    <row r="42" spans="1:8">
      <c r="A42" s="154"/>
      <c r="B42" s="155"/>
      <c r="C42" s="142" t="s">
        <v>183</v>
      </c>
      <c r="D42" s="142"/>
      <c r="E42" s="142"/>
      <c r="F42" s="142"/>
      <c r="G42" s="142"/>
      <c r="H42" s="142"/>
    </row>
    <row r="43" spans="1:8">
      <c r="A43" s="154"/>
      <c r="B43" s="155"/>
      <c r="C43" s="142" t="s">
        <v>184</v>
      </c>
      <c r="D43" s="142"/>
      <c r="E43" s="142"/>
      <c r="F43" s="142"/>
      <c r="G43" s="142"/>
      <c r="H43" s="142"/>
    </row>
    <row r="44" spans="1:8">
      <c r="A44" s="156"/>
      <c r="B44" s="157"/>
      <c r="C44" s="142" t="s">
        <v>185</v>
      </c>
      <c r="D44" s="142"/>
      <c r="E44" s="142"/>
      <c r="F44" s="142"/>
      <c r="G44" s="142"/>
      <c r="H44" s="142"/>
    </row>
    <row r="45" spans="1:8">
      <c r="A45" s="152" t="s">
        <v>186</v>
      </c>
      <c r="B45" s="153"/>
      <c r="C45" s="142" t="s">
        <v>187</v>
      </c>
      <c r="D45" s="142"/>
      <c r="E45" s="142"/>
      <c r="F45" s="142"/>
      <c r="G45" s="142"/>
      <c r="H45" s="142"/>
    </row>
    <row r="46" spans="1:8">
      <c r="A46" s="154"/>
      <c r="B46" s="155"/>
      <c r="C46" s="103" t="s">
        <v>188</v>
      </c>
      <c r="D46" s="103"/>
      <c r="E46" s="103"/>
      <c r="F46" s="103"/>
      <c r="G46" s="103"/>
      <c r="H46" s="103"/>
    </row>
    <row r="47" spans="1:8">
      <c r="A47" s="156"/>
      <c r="B47" s="157"/>
      <c r="C47" s="142" t="s">
        <v>189</v>
      </c>
      <c r="D47" s="142"/>
      <c r="E47" s="142"/>
      <c r="F47" s="142"/>
      <c r="G47" s="142"/>
      <c r="H47" s="142"/>
    </row>
    <row r="48" spans="1:8">
      <c r="A48" s="158" t="s">
        <v>190</v>
      </c>
      <c r="B48" s="159"/>
      <c r="C48" s="159"/>
      <c r="D48" s="159"/>
      <c r="E48" s="159"/>
      <c r="F48" s="159"/>
      <c r="G48" s="159"/>
      <c r="H48" s="159"/>
    </row>
    <row r="49" spans="1:8">
      <c r="A49" s="160" t="s">
        <v>191</v>
      </c>
      <c r="B49" s="161"/>
      <c r="C49" s="143"/>
      <c r="D49" s="143"/>
      <c r="E49" s="143"/>
      <c r="F49" s="143"/>
      <c r="G49" s="143"/>
      <c r="H49" s="143"/>
    </row>
    <row r="50" spans="1:8">
      <c r="A50" s="160" t="s">
        <v>192</v>
      </c>
      <c r="B50" s="161"/>
      <c r="C50" s="143"/>
      <c r="D50" s="143"/>
      <c r="E50" s="143"/>
      <c r="F50" s="143"/>
      <c r="G50" s="143"/>
      <c r="H50" s="143"/>
    </row>
    <row r="51" spans="1:8">
      <c r="A51" s="162" t="s">
        <v>193</v>
      </c>
      <c r="B51" s="163"/>
      <c r="C51" s="140"/>
      <c r="D51" s="140"/>
      <c r="E51" s="140"/>
      <c r="F51" s="140"/>
      <c r="G51" s="140"/>
      <c r="H51" s="140"/>
    </row>
    <row r="52" spans="1:8">
      <c r="A52" s="162" t="s">
        <v>194</v>
      </c>
      <c r="B52" s="163"/>
      <c r="C52" s="140"/>
      <c r="D52" s="140"/>
      <c r="E52" s="140"/>
      <c r="F52" s="140"/>
      <c r="G52" s="140"/>
      <c r="H52" s="140"/>
    </row>
    <row r="53" spans="1:8">
      <c r="A53" s="160" t="s">
        <v>195</v>
      </c>
      <c r="B53" s="161"/>
      <c r="C53" s="143"/>
      <c r="D53" s="143"/>
      <c r="E53" s="143"/>
      <c r="F53" s="143"/>
      <c r="G53" s="143"/>
      <c r="H53" s="143"/>
    </row>
    <row r="54" ht="35" customHeight="1" spans="1:8">
      <c r="A54" s="160" t="s">
        <v>196</v>
      </c>
      <c r="B54" s="161"/>
      <c r="C54" s="143"/>
      <c r="D54" s="143"/>
      <c r="E54" s="143"/>
      <c r="F54" s="143"/>
      <c r="G54" s="143"/>
      <c r="H54" s="143"/>
    </row>
    <row r="55" spans="1:8">
      <c r="A55" s="160" t="s">
        <v>197</v>
      </c>
      <c r="B55" s="161"/>
      <c r="C55" s="143"/>
      <c r="D55" s="143"/>
      <c r="E55" s="143"/>
      <c r="F55" s="143"/>
      <c r="G55" s="143"/>
      <c r="H55" s="143"/>
    </row>
    <row r="56" spans="1:8">
      <c r="A56" s="160" t="s">
        <v>198</v>
      </c>
      <c r="B56" s="161"/>
      <c r="C56" s="143"/>
      <c r="D56" s="143"/>
      <c r="E56" s="143"/>
      <c r="F56" s="143"/>
      <c r="G56" s="143"/>
      <c r="H56" s="143"/>
    </row>
    <row r="57" spans="1:8">
      <c r="A57" s="160" t="s">
        <v>199</v>
      </c>
      <c r="B57" s="161"/>
      <c r="C57" s="143"/>
      <c r="D57" s="143"/>
      <c r="E57" s="143"/>
      <c r="F57" s="143"/>
      <c r="G57" s="143"/>
      <c r="H57" s="143"/>
    </row>
    <row r="58" spans="1:8">
      <c r="A58" s="164" t="s">
        <v>200</v>
      </c>
      <c r="B58" s="165"/>
      <c r="C58" s="166"/>
      <c r="D58" s="166"/>
      <c r="E58" s="166"/>
      <c r="F58" s="166"/>
      <c r="G58" s="166"/>
      <c r="H58" s="166"/>
    </row>
    <row r="59" spans="1:8">
      <c r="A59" s="167" t="s">
        <v>201</v>
      </c>
      <c r="B59" s="167"/>
      <c r="C59" s="167"/>
      <c r="D59" s="167"/>
      <c r="E59" s="167"/>
      <c r="F59" s="167"/>
      <c r="G59" s="167"/>
      <c r="H59" s="167"/>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A4" sqref="A4"/>
    </sheetView>
  </sheetViews>
  <sheetFormatPr defaultColWidth="8.25" defaultRowHeight="16.5" outlineLevelCol="6"/>
  <cols>
    <col min="1" max="1" width="25.2083333333333" style="65" customWidth="1"/>
    <col min="2" max="5" width="14.1666666666667" style="65" customWidth="1"/>
    <col min="6" max="6" width="15.5833333333333" style="67" customWidth="1"/>
    <col min="7" max="7" width="48.8333333333333" style="65" customWidth="1"/>
    <col min="8" max="8" width="5.91666666666667" style="65" customWidth="1"/>
    <col min="9" max="9" width="2.66666666666667" style="65" customWidth="1"/>
    <col min="10" max="10" width="6.58333333333333" style="65" customWidth="1"/>
    <col min="11" max="16363" width="8.25" style="65" customWidth="1"/>
    <col min="16364" max="16368" width="8.25" style="68" customWidth="1"/>
    <col min="16369" max="16371" width="8.25" style="11"/>
  </cols>
  <sheetData>
    <row r="1" s="65" customFormat="1" ht="47" customHeight="1" spans="1:7">
      <c r="A1" s="69" t="s">
        <v>202</v>
      </c>
      <c r="B1" s="69"/>
      <c r="C1" s="69"/>
      <c r="D1" s="69"/>
      <c r="E1" s="69"/>
      <c r="F1" s="69"/>
      <c r="G1" s="69"/>
    </row>
    <row r="2" s="65" customFormat="1" ht="25" spans="1:7">
      <c r="A2" s="70" t="s">
        <v>203</v>
      </c>
      <c r="B2" s="71"/>
      <c r="C2" s="71"/>
      <c r="D2" s="71"/>
      <c r="E2" s="71"/>
      <c r="F2" s="71"/>
      <c r="G2" s="72"/>
    </row>
    <row r="3" s="66" customFormat="1" spans="1:7">
      <c r="A3" s="73" t="s">
        <v>204</v>
      </c>
      <c r="B3" s="73" t="s">
        <v>116</v>
      </c>
      <c r="C3" s="73" t="s">
        <v>52</v>
      </c>
      <c r="D3" s="73" t="s">
        <v>117</v>
      </c>
      <c r="E3" s="73" t="s">
        <v>118</v>
      </c>
      <c r="F3" s="73" t="s">
        <v>205</v>
      </c>
      <c r="G3" s="73" t="s">
        <v>56</v>
      </c>
    </row>
    <row r="4" s="66" customFormat="1" ht="52" customHeight="1" spans="1:7">
      <c r="A4" s="74" t="s">
        <v>206</v>
      </c>
      <c r="B4" s="111">
        <v>16.2</v>
      </c>
      <c r="C4" s="111">
        <v>14.7</v>
      </c>
      <c r="D4" s="111">
        <v>14.2</v>
      </c>
      <c r="E4" s="111">
        <v>13.7</v>
      </c>
      <c r="F4" s="78" t="s">
        <v>207</v>
      </c>
      <c r="G4" s="112" t="s">
        <v>208</v>
      </c>
    </row>
    <row r="5" s="66" customFormat="1" ht="52" customHeight="1" spans="1:7">
      <c r="A5" s="74" t="s">
        <v>209</v>
      </c>
      <c r="B5" s="111">
        <v>19.5</v>
      </c>
      <c r="C5" s="111">
        <v>18</v>
      </c>
      <c r="D5" s="111">
        <v>17.5</v>
      </c>
      <c r="E5" s="111">
        <v>17</v>
      </c>
      <c r="F5" s="78" t="s">
        <v>210</v>
      </c>
      <c r="G5" s="113"/>
    </row>
    <row r="6" s="66" customFormat="1" ht="30" customHeight="1" spans="1:7">
      <c r="A6" s="114" t="s">
        <v>211</v>
      </c>
      <c r="B6" s="114"/>
      <c r="C6" s="114"/>
      <c r="D6" s="114"/>
      <c r="E6" s="114"/>
      <c r="F6" s="114"/>
      <c r="G6" s="114"/>
    </row>
    <row r="7" s="66" customFormat="1" ht="30" customHeight="1" spans="1:7">
      <c r="A7" s="115" t="s">
        <v>212</v>
      </c>
      <c r="B7" s="115"/>
      <c r="C7" s="115"/>
      <c r="D7" s="115"/>
      <c r="E7" s="115"/>
      <c r="F7" s="115"/>
      <c r="G7" s="115"/>
    </row>
    <row r="8" s="66" customFormat="1" ht="204" customHeight="1" spans="1:7">
      <c r="A8" s="116" t="s">
        <v>213</v>
      </c>
      <c r="B8" s="116"/>
      <c r="C8" s="116"/>
      <c r="D8" s="116"/>
      <c r="E8" s="116"/>
      <c r="F8" s="116"/>
      <c r="G8" s="116"/>
    </row>
    <row r="9" ht="22.5" spans="1:7">
      <c r="A9" s="117" t="s">
        <v>214</v>
      </c>
      <c r="B9" s="117"/>
      <c r="C9" s="117"/>
      <c r="D9" s="117"/>
      <c r="E9" s="117"/>
      <c r="F9" s="117"/>
      <c r="G9" s="117"/>
    </row>
    <row r="10" spans="1:7">
      <c r="A10" s="118" t="s">
        <v>215</v>
      </c>
      <c r="B10" s="118"/>
      <c r="C10" s="118"/>
      <c r="D10" s="118"/>
      <c r="E10" s="118"/>
      <c r="F10" s="118"/>
      <c r="G10" s="118"/>
    </row>
    <row r="11" ht="40" customHeight="1" spans="1:7">
      <c r="A11" s="119" t="s">
        <v>216</v>
      </c>
      <c r="B11" s="118"/>
      <c r="C11" s="118"/>
      <c r="D11" s="118"/>
      <c r="E11" s="118"/>
      <c r="F11" s="118"/>
      <c r="G11" s="118"/>
    </row>
    <row r="12" spans="1:7">
      <c r="A12" s="120" t="s">
        <v>217</v>
      </c>
      <c r="B12" s="120"/>
      <c r="C12" s="120"/>
      <c r="D12" s="120"/>
      <c r="E12" s="120"/>
      <c r="F12" s="120"/>
      <c r="G12" s="120"/>
    </row>
    <row r="13" spans="1:7">
      <c r="A13" s="120" t="s">
        <v>218</v>
      </c>
      <c r="B13" s="120"/>
      <c r="C13" s="120"/>
      <c r="D13" s="120"/>
      <c r="E13" s="120"/>
      <c r="F13" s="120"/>
      <c r="G13" s="120"/>
    </row>
    <row r="14" ht="22.5" spans="1:7">
      <c r="A14" s="117" t="s">
        <v>219</v>
      </c>
      <c r="B14" s="117"/>
      <c r="C14" s="117"/>
      <c r="D14" s="117"/>
      <c r="E14" s="117"/>
      <c r="F14" s="117"/>
      <c r="G14" s="117"/>
    </row>
    <row r="15" spans="1:7">
      <c r="A15" s="119" t="s">
        <v>220</v>
      </c>
      <c r="B15" s="119"/>
      <c r="C15" s="119"/>
      <c r="D15" s="119"/>
      <c r="E15" s="119"/>
      <c r="F15" s="119"/>
      <c r="G15" s="119"/>
    </row>
    <row r="16" spans="1:7">
      <c r="A16" s="119" t="s">
        <v>221</v>
      </c>
      <c r="B16" s="119"/>
      <c r="C16" s="119"/>
      <c r="D16" s="119"/>
      <c r="E16" s="119"/>
      <c r="F16" s="119"/>
      <c r="G16" s="119"/>
    </row>
    <row r="17" spans="1:7">
      <c r="A17" s="119" t="s">
        <v>222</v>
      </c>
      <c r="B17" s="119"/>
      <c r="C17" s="119"/>
      <c r="D17" s="119"/>
      <c r="E17" s="119"/>
      <c r="F17" s="119"/>
      <c r="G17" s="119"/>
    </row>
    <row r="18" ht="157" customHeight="1" spans="1:7">
      <c r="A18" s="119" t="s">
        <v>223</v>
      </c>
      <c r="B18" s="119"/>
      <c r="C18" s="119"/>
      <c r="D18" s="119"/>
      <c r="E18" s="119"/>
      <c r="F18" s="119"/>
      <c r="G18" s="119"/>
    </row>
    <row r="19" ht="67" customHeight="1" spans="1:7">
      <c r="A19" s="119" t="s">
        <v>224</v>
      </c>
      <c r="B19" s="119"/>
      <c r="C19" s="119"/>
      <c r="D19" s="119"/>
      <c r="E19" s="119"/>
      <c r="F19" s="119"/>
      <c r="G19" s="119"/>
    </row>
    <row r="20" ht="22.5" spans="1:7">
      <c r="A20" s="117" t="s">
        <v>225</v>
      </c>
      <c r="B20" s="117"/>
      <c r="C20" s="117"/>
      <c r="D20" s="117"/>
      <c r="E20" s="117"/>
      <c r="F20" s="117"/>
      <c r="G20" s="117"/>
    </row>
    <row r="21" ht="58" customHeight="1" spans="1:7">
      <c r="A21" s="119" t="s">
        <v>226</v>
      </c>
      <c r="B21" s="119"/>
      <c r="C21" s="119"/>
      <c r="D21" s="119"/>
      <c r="E21" s="119"/>
      <c r="F21" s="119"/>
      <c r="G21" s="119"/>
    </row>
    <row r="22" spans="1:7">
      <c r="A22" s="119" t="s">
        <v>227</v>
      </c>
      <c r="B22" s="119"/>
      <c r="C22" s="119"/>
      <c r="D22" s="119"/>
      <c r="E22" s="119"/>
      <c r="F22" s="119"/>
      <c r="G22" s="119"/>
    </row>
    <row r="23" spans="1:7">
      <c r="A23" s="119" t="s">
        <v>228</v>
      </c>
      <c r="B23" s="119"/>
      <c r="C23" s="119"/>
      <c r="D23" s="119"/>
      <c r="E23" s="119"/>
      <c r="F23" s="119"/>
      <c r="G23" s="119"/>
    </row>
    <row r="24" ht="99" customHeight="1" spans="1:7">
      <c r="A24" s="119" t="s">
        <v>229</v>
      </c>
      <c r="B24" s="119"/>
      <c r="C24" s="119"/>
      <c r="D24" s="119"/>
      <c r="E24" s="119"/>
      <c r="F24" s="119"/>
      <c r="G24" s="119"/>
    </row>
    <row r="25" ht="22.5" spans="1:7">
      <c r="A25" s="117" t="s">
        <v>230</v>
      </c>
      <c r="B25" s="117"/>
      <c r="C25" s="117"/>
      <c r="D25" s="117"/>
      <c r="E25" s="117"/>
      <c r="F25" s="117"/>
      <c r="G25" s="117"/>
    </row>
    <row r="26" ht="54" customHeight="1" spans="1:7">
      <c r="A26" s="119" t="s">
        <v>231</v>
      </c>
      <c r="B26" s="119"/>
      <c r="C26" s="119"/>
      <c r="D26" s="119"/>
      <c r="E26" s="119"/>
      <c r="F26" s="119"/>
      <c r="G26" s="119"/>
    </row>
    <row r="27" ht="22.5" spans="1:7">
      <c r="A27" s="117" t="s">
        <v>232</v>
      </c>
      <c r="B27" s="117"/>
      <c r="C27" s="117"/>
      <c r="D27" s="117"/>
      <c r="E27" s="117"/>
      <c r="F27" s="117"/>
      <c r="G27" s="117"/>
    </row>
    <row r="28" spans="1:7">
      <c r="A28" s="121" t="s">
        <v>233</v>
      </c>
      <c r="B28" s="121"/>
      <c r="C28" s="121"/>
      <c r="D28" s="121"/>
      <c r="E28" s="121"/>
      <c r="F28" s="121"/>
      <c r="G28" s="121"/>
    </row>
    <row r="29" spans="1:7">
      <c r="A29" s="121" t="s">
        <v>234</v>
      </c>
      <c r="B29" s="121"/>
      <c r="C29" s="121"/>
      <c r="D29" s="121"/>
      <c r="E29" s="121"/>
      <c r="F29" s="121"/>
      <c r="G29" s="121"/>
    </row>
    <row r="30" ht="30" customHeight="1" spans="1:7">
      <c r="A30" s="121" t="s">
        <v>235</v>
      </c>
      <c r="B30" s="121"/>
      <c r="C30" s="121"/>
      <c r="D30" s="121"/>
      <c r="E30" s="121"/>
      <c r="F30" s="121"/>
      <c r="G30" s="121"/>
    </row>
    <row r="31" spans="1:7">
      <c r="A31" s="121" t="s">
        <v>236</v>
      </c>
      <c r="B31" s="121"/>
      <c r="C31" s="121"/>
      <c r="D31" s="121"/>
      <c r="E31" s="121"/>
      <c r="F31" s="121"/>
      <c r="G31" s="121"/>
    </row>
    <row r="32" spans="1:7">
      <c r="A32" s="121" t="s">
        <v>237</v>
      </c>
      <c r="B32" s="121"/>
      <c r="C32" s="121"/>
      <c r="D32" s="121"/>
      <c r="E32" s="121"/>
      <c r="F32" s="121"/>
      <c r="G32" s="121"/>
    </row>
    <row r="33" spans="1:7">
      <c r="A33" s="121" t="s">
        <v>238</v>
      </c>
      <c r="B33" s="121"/>
      <c r="C33" s="121"/>
      <c r="D33" s="121"/>
      <c r="E33" s="121"/>
      <c r="F33" s="121"/>
      <c r="G33" s="121"/>
    </row>
    <row r="34" spans="1:7">
      <c r="A34" s="121" t="s">
        <v>239</v>
      </c>
      <c r="B34" s="121"/>
      <c r="C34" s="121"/>
      <c r="D34" s="121"/>
      <c r="E34" s="121"/>
      <c r="F34" s="121"/>
      <c r="G34" s="121"/>
    </row>
    <row r="35" spans="1:7">
      <c r="A35" s="121" t="s">
        <v>240</v>
      </c>
      <c r="B35" s="121"/>
      <c r="C35" s="121"/>
      <c r="D35" s="121"/>
      <c r="E35" s="121"/>
      <c r="F35" s="121"/>
      <c r="G35" s="121"/>
    </row>
    <row r="36" spans="1:7">
      <c r="A36" s="121" t="s">
        <v>241</v>
      </c>
      <c r="B36" s="121"/>
      <c r="C36" s="121"/>
      <c r="D36" s="121"/>
      <c r="E36" s="121"/>
      <c r="F36" s="121"/>
      <c r="G36" s="121"/>
    </row>
    <row r="37" spans="1:7">
      <c r="A37" s="121" t="s">
        <v>242</v>
      </c>
      <c r="B37" s="121"/>
      <c r="C37" s="121"/>
      <c r="D37" s="121"/>
      <c r="E37" s="121"/>
      <c r="F37" s="121"/>
      <c r="G37" s="121"/>
    </row>
    <row r="38" spans="1:7">
      <c r="A38" s="121" t="s">
        <v>243</v>
      </c>
      <c r="B38" s="121"/>
      <c r="C38" s="121"/>
      <c r="D38" s="121"/>
      <c r="E38" s="121"/>
      <c r="F38" s="121"/>
      <c r="G38" s="121"/>
    </row>
    <row r="39" spans="1:7">
      <c r="A39" s="121" t="s">
        <v>244</v>
      </c>
      <c r="B39" s="121"/>
      <c r="C39" s="121"/>
      <c r="D39" s="121"/>
      <c r="E39" s="121"/>
      <c r="F39" s="121"/>
      <c r="G39" s="121"/>
    </row>
    <row r="40" spans="1:7">
      <c r="A40" s="121" t="s">
        <v>245</v>
      </c>
      <c r="B40" s="121"/>
      <c r="C40" s="121"/>
      <c r="D40" s="121"/>
      <c r="E40" s="121"/>
      <c r="F40" s="121"/>
      <c r="G40" s="121"/>
    </row>
    <row r="41" spans="1:7">
      <c r="A41" s="121" t="s">
        <v>246</v>
      </c>
      <c r="B41" s="121"/>
      <c r="C41" s="121"/>
      <c r="D41" s="121"/>
      <c r="E41" s="121"/>
      <c r="F41" s="121"/>
      <c r="G41" s="121"/>
    </row>
    <row r="42" spans="1:7">
      <c r="A42" s="121" t="s">
        <v>247</v>
      </c>
      <c r="B42" s="121"/>
      <c r="C42" s="121"/>
      <c r="D42" s="121"/>
      <c r="E42" s="121"/>
      <c r="F42" s="121"/>
      <c r="G42" s="121"/>
    </row>
    <row r="43" spans="1:7">
      <c r="A43" s="121" t="s">
        <v>248</v>
      </c>
      <c r="B43" s="121"/>
      <c r="C43" s="121"/>
      <c r="D43" s="121"/>
      <c r="E43" s="121"/>
      <c r="F43" s="121"/>
      <c r="G43" s="121"/>
    </row>
    <row r="44" ht="52" customHeight="1" spans="1:7">
      <c r="A44" s="122" t="s">
        <v>249</v>
      </c>
      <c r="B44" s="122"/>
      <c r="C44" s="122"/>
      <c r="D44" s="122"/>
      <c r="E44" s="122"/>
      <c r="F44" s="122"/>
      <c r="G44" s="122"/>
    </row>
    <row r="45" spans="1:7">
      <c r="A45" s="121" t="s">
        <v>250</v>
      </c>
      <c r="B45" s="121"/>
      <c r="C45" s="121"/>
      <c r="D45" s="121"/>
      <c r="E45" s="121"/>
      <c r="F45" s="121"/>
      <c r="G45" s="121"/>
    </row>
    <row r="46" spans="1:7">
      <c r="A46" s="121" t="s">
        <v>251</v>
      </c>
      <c r="B46" s="121"/>
      <c r="C46" s="121"/>
      <c r="D46" s="121"/>
      <c r="E46" s="121"/>
      <c r="F46" s="121"/>
      <c r="G46" s="121"/>
    </row>
    <row r="47" spans="1:7">
      <c r="A47" s="121" t="s">
        <v>252</v>
      </c>
      <c r="B47" s="121"/>
      <c r="C47" s="121"/>
      <c r="D47" s="121"/>
      <c r="E47" s="121"/>
      <c r="F47" s="121"/>
      <c r="G47" s="121"/>
    </row>
    <row r="48" spans="1:7">
      <c r="A48" s="121" t="s">
        <v>253</v>
      </c>
      <c r="B48" s="121"/>
      <c r="C48" s="121"/>
      <c r="D48" s="121"/>
      <c r="E48" s="121"/>
      <c r="F48" s="121"/>
      <c r="G48" s="121"/>
    </row>
    <row r="49" spans="1:7">
      <c r="A49" s="121" t="s">
        <v>254</v>
      </c>
      <c r="B49" s="121"/>
      <c r="C49" s="121"/>
      <c r="D49" s="121"/>
      <c r="E49" s="121"/>
      <c r="F49" s="121"/>
      <c r="G49" s="121"/>
    </row>
    <row r="50" spans="1:7">
      <c r="A50" s="121" t="s">
        <v>255</v>
      </c>
      <c r="B50" s="121"/>
      <c r="C50" s="121"/>
      <c r="D50" s="121"/>
      <c r="E50" s="121"/>
      <c r="F50" s="121"/>
      <c r="G50" s="121"/>
    </row>
    <row r="51" spans="1:7">
      <c r="A51" s="121" t="s">
        <v>256</v>
      </c>
      <c r="B51" s="121"/>
      <c r="C51" s="121"/>
      <c r="D51" s="121"/>
      <c r="E51" s="121"/>
      <c r="F51" s="121"/>
      <c r="G51" s="121"/>
    </row>
    <row r="52" ht="22.5" spans="1:7">
      <c r="A52" s="123" t="s">
        <v>225</v>
      </c>
      <c r="B52" s="123"/>
      <c r="C52" s="123"/>
      <c r="D52" s="123"/>
      <c r="E52" s="123"/>
      <c r="F52" s="123"/>
      <c r="G52" s="123"/>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89" customWidth="1"/>
    <col min="2" max="2" width="39.9916666666667" style="89" customWidth="1"/>
    <col min="3" max="4" width="14.7833333333333" style="89" customWidth="1"/>
    <col min="5" max="5" width="16.5" style="89" customWidth="1"/>
    <col min="6" max="6" width="50.25" style="89" customWidth="1"/>
    <col min="7" max="16383" width="8.25" style="89"/>
    <col min="16384" max="16384" width="8.25" style="90"/>
  </cols>
  <sheetData>
    <row r="1" s="89" customFormat="1" ht="49" customHeight="1" spans="1:9">
      <c r="A1" s="91" t="s">
        <v>257</v>
      </c>
      <c r="B1" s="91"/>
      <c r="C1" s="91"/>
      <c r="D1" s="91"/>
      <c r="E1" s="91"/>
      <c r="F1" s="91"/>
    </row>
    <row r="2" s="89" customFormat="1" ht="32" customHeight="1" spans="1:9">
      <c r="A2" s="92" t="s">
        <v>258</v>
      </c>
      <c r="B2" s="92"/>
      <c r="C2" s="92"/>
      <c r="D2" s="92"/>
      <c r="E2" s="92"/>
      <c r="F2" s="92"/>
    </row>
    <row r="3" s="89" customFormat="1" ht="42" customHeight="1" spans="1:9">
      <c r="A3" s="93" t="s">
        <v>259</v>
      </c>
      <c r="B3" s="93" t="s">
        <v>260</v>
      </c>
      <c r="C3" s="93" t="s">
        <v>116</v>
      </c>
      <c r="D3" s="93" t="s">
        <v>117</v>
      </c>
      <c r="E3" s="94" t="s">
        <v>54</v>
      </c>
      <c r="F3" s="95" t="s">
        <v>56</v>
      </c>
    </row>
    <row r="4" s="89" customFormat="1" ht="109" customHeight="1" spans="1:9">
      <c r="A4" s="93">
        <v>1</v>
      </c>
      <c r="B4" s="26" t="s">
        <v>261</v>
      </c>
      <c r="C4" s="96">
        <v>21</v>
      </c>
      <c r="D4" s="96">
        <v>20</v>
      </c>
      <c r="E4" s="96">
        <v>17</v>
      </c>
      <c r="F4" s="33" t="s">
        <v>262</v>
      </c>
    </row>
    <row r="5" s="89" customFormat="1" ht="24" customHeight="1" spans="1:9">
      <c r="A5" s="97" t="s">
        <v>263</v>
      </c>
      <c r="B5" s="98"/>
      <c r="C5" s="98"/>
      <c r="D5" s="98"/>
      <c r="E5" s="98"/>
      <c r="F5" s="98"/>
      <c r="G5" s="99" t="s">
        <v>264</v>
      </c>
      <c r="H5" s="99"/>
      <c r="I5" s="99"/>
    </row>
    <row r="6" s="89" customFormat="1" ht="37" customHeight="1" spans="1:9">
      <c r="A6" s="100" t="s">
        <v>265</v>
      </c>
      <c r="B6" s="100"/>
      <c r="C6" s="100"/>
      <c r="D6" s="100"/>
      <c r="E6" s="100"/>
      <c r="F6" s="100"/>
    </row>
    <row r="7" s="89" customFormat="1" ht="31" customHeight="1" spans="1:9">
      <c r="A7" s="98" t="s">
        <v>266</v>
      </c>
      <c r="B7" s="98"/>
      <c r="C7" s="98"/>
      <c r="D7" s="98"/>
      <c r="E7" s="98"/>
      <c r="F7" s="98"/>
    </row>
    <row r="8" s="89" customFormat="1" spans="1:9">
      <c r="A8" s="101" t="s">
        <v>267</v>
      </c>
      <c r="B8" s="101"/>
      <c r="C8" s="101"/>
      <c r="D8" s="101"/>
      <c r="E8" s="101"/>
      <c r="F8" s="101"/>
    </row>
    <row r="9" s="89" customFormat="1" ht="54" customHeight="1" spans="1:9">
      <c r="A9" s="102">
        <v>1</v>
      </c>
      <c r="B9" s="103" t="s">
        <v>268</v>
      </c>
      <c r="C9" s="104"/>
      <c r="D9" s="104"/>
      <c r="E9" s="104"/>
      <c r="F9" s="104"/>
    </row>
    <row r="10" s="89" customFormat="1" ht="36" customHeight="1" spans="1:9">
      <c r="A10" s="102">
        <v>2</v>
      </c>
      <c r="B10" s="104" t="s">
        <v>269</v>
      </c>
      <c r="C10" s="104"/>
      <c r="D10" s="104"/>
      <c r="E10" s="104"/>
      <c r="F10" s="104"/>
    </row>
    <row r="11" s="89" customFormat="1" ht="30" customHeight="1" spans="1:9">
      <c r="A11" s="102">
        <v>3</v>
      </c>
      <c r="B11" s="105" t="s">
        <v>270</v>
      </c>
      <c r="C11" s="104"/>
      <c r="D11" s="104"/>
      <c r="E11" s="104"/>
      <c r="F11" s="104"/>
    </row>
    <row r="12" s="89" customFormat="1" ht="21" customHeight="1" spans="1:9">
      <c r="A12" s="102">
        <v>4</v>
      </c>
      <c r="B12" s="104" t="s">
        <v>271</v>
      </c>
      <c r="C12" s="104"/>
      <c r="D12" s="104"/>
      <c r="E12" s="104"/>
      <c r="F12" s="104"/>
    </row>
    <row r="13" s="89" customFormat="1" ht="24" customHeight="1" spans="1:9">
      <c r="A13" s="102">
        <v>5</v>
      </c>
      <c r="B13" s="104" t="s">
        <v>272</v>
      </c>
      <c r="C13" s="104"/>
      <c r="D13" s="104"/>
      <c r="E13" s="104"/>
      <c r="F13" s="104"/>
    </row>
    <row r="14" s="89" customFormat="1" ht="17" customHeight="1" spans="1:9">
      <c r="A14" s="102">
        <v>6</v>
      </c>
      <c r="B14" s="104" t="s">
        <v>273</v>
      </c>
      <c r="C14" s="104"/>
      <c r="D14" s="104"/>
      <c r="E14" s="104"/>
      <c r="F14" s="104"/>
    </row>
    <row r="15" s="89" customFormat="1" ht="15" customHeight="1" spans="1:9">
      <c r="A15" s="106" t="s">
        <v>274</v>
      </c>
      <c r="B15" s="106"/>
      <c r="C15" s="106"/>
      <c r="D15" s="106"/>
      <c r="E15" s="106"/>
      <c r="F15" s="106"/>
    </row>
    <row r="16" s="89" customFormat="1" ht="30" customHeight="1" spans="1:9">
      <c r="A16" s="107" t="s">
        <v>275</v>
      </c>
      <c r="B16" s="107"/>
      <c r="C16" s="107"/>
      <c r="D16" s="107"/>
      <c r="E16" s="107"/>
      <c r="F16" s="107"/>
    </row>
    <row r="17" s="89" customFormat="1" spans="1:6">
      <c r="A17" s="106" t="s">
        <v>276</v>
      </c>
      <c r="B17" s="106"/>
      <c r="C17" s="106"/>
      <c r="D17" s="106"/>
      <c r="E17" s="106"/>
      <c r="F17" s="106"/>
    </row>
    <row r="18" s="89" customFormat="1" ht="83" customHeight="1" spans="1:6">
      <c r="A18" s="108" t="s">
        <v>277</v>
      </c>
      <c r="B18" s="109"/>
      <c r="C18" s="109"/>
      <c r="D18" s="109"/>
      <c r="E18" s="109"/>
      <c r="F18" s="109"/>
    </row>
    <row r="19" s="89" customFormat="1" spans="1:6">
      <c r="A19" s="106" t="s">
        <v>278</v>
      </c>
      <c r="B19" s="106"/>
      <c r="C19" s="106"/>
      <c r="D19" s="106"/>
      <c r="E19" s="106"/>
      <c r="F19" s="106"/>
    </row>
    <row r="20" s="89" customFormat="1" ht="102" customHeight="1" spans="1:6">
      <c r="A20" s="108" t="s">
        <v>279</v>
      </c>
      <c r="B20" s="109"/>
      <c r="C20" s="109"/>
      <c r="D20" s="109"/>
      <c r="E20" s="109"/>
      <c r="F20" s="109"/>
    </row>
    <row r="21" spans="1:6">
      <c r="A21" s="110" t="s">
        <v>86</v>
      </c>
      <c r="B21" s="110"/>
      <c r="C21" s="110"/>
      <c r="D21" s="110"/>
      <c r="E21" s="110"/>
      <c r="F21" s="11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65" customWidth="1"/>
    <col min="2" max="4" width="16.25" style="65" customWidth="1"/>
    <col min="5" max="5" width="16.25" style="67" customWidth="1"/>
    <col min="6" max="6" width="15.5833333333333" style="67" customWidth="1"/>
    <col min="7" max="7" width="43.3333333333333" style="65" customWidth="1"/>
    <col min="8" max="8" width="5.91666666666667" style="65" customWidth="1"/>
    <col min="9" max="9" width="2.66666666666667" style="65" customWidth="1"/>
    <col min="10" max="10" width="4.83333333333333" style="65" customWidth="1"/>
    <col min="11" max="16365" width="8.25" style="65" customWidth="1"/>
    <col min="16366" max="16370" width="8.25" style="68" customWidth="1"/>
    <col min="16371" max="16384" width="8.25" style="11"/>
  </cols>
  <sheetData>
    <row r="1" s="65" customFormat="1" ht="47" customHeight="1" spans="1:7">
      <c r="A1" s="69" t="s">
        <v>280</v>
      </c>
      <c r="B1" s="69"/>
      <c r="C1" s="69"/>
      <c r="D1" s="69"/>
      <c r="E1" s="69"/>
      <c r="F1" s="69"/>
      <c r="G1" s="69"/>
    </row>
    <row r="2" s="65" customFormat="1" ht="25" spans="1:7">
      <c r="A2" s="70" t="s">
        <v>203</v>
      </c>
      <c r="B2" s="71"/>
      <c r="C2" s="71"/>
      <c r="D2" s="71"/>
      <c r="E2" s="71"/>
      <c r="F2" s="71"/>
      <c r="G2" s="72"/>
    </row>
    <row r="3" s="66" customFormat="1" spans="1:7">
      <c r="A3" s="73" t="s">
        <v>204</v>
      </c>
      <c r="B3" s="73" t="s">
        <v>116</v>
      </c>
      <c r="C3" s="73" t="s">
        <v>281</v>
      </c>
      <c r="D3" s="73" t="s">
        <v>117</v>
      </c>
      <c r="E3" s="73" t="s">
        <v>54</v>
      </c>
      <c r="F3" s="73" t="s">
        <v>205</v>
      </c>
      <c r="G3" s="73" t="s">
        <v>56</v>
      </c>
    </row>
    <row r="4" s="66" customFormat="1" ht="61" customHeight="1" spans="1:7">
      <c r="A4" s="74" t="s">
        <v>282</v>
      </c>
      <c r="B4" s="75">
        <v>13.7</v>
      </c>
      <c r="C4" s="75">
        <v>12.7</v>
      </c>
      <c r="D4" s="75">
        <v>12.2</v>
      </c>
      <c r="E4" s="75">
        <v>11.7</v>
      </c>
      <c r="F4" s="76" t="s">
        <v>283</v>
      </c>
      <c r="G4" s="77" t="s">
        <v>284</v>
      </c>
    </row>
    <row r="5" s="66" customFormat="1" ht="61" customHeight="1" spans="1:7">
      <c r="A5" s="74" t="s">
        <v>285</v>
      </c>
      <c r="B5" s="75">
        <v>17.3</v>
      </c>
      <c r="C5" s="75">
        <v>16.3</v>
      </c>
      <c r="D5" s="75">
        <v>15.8</v>
      </c>
      <c r="E5" s="75">
        <v>15.3</v>
      </c>
      <c r="F5" s="78" t="s">
        <v>210</v>
      </c>
      <c r="G5" s="79"/>
    </row>
    <row r="6" s="66" customFormat="1" ht="45" customHeight="1" spans="1:7">
      <c r="A6" s="80" t="s">
        <v>286</v>
      </c>
      <c r="B6" s="80"/>
      <c r="C6" s="80"/>
      <c r="D6" s="80"/>
      <c r="E6" s="80"/>
      <c r="F6" s="80"/>
      <c r="G6" s="80"/>
    </row>
    <row r="7" s="66" customFormat="1" ht="164" customHeight="1" spans="1:7">
      <c r="A7" s="81" t="s">
        <v>287</v>
      </c>
      <c r="B7" s="81"/>
      <c r="C7" s="81"/>
      <c r="D7" s="81"/>
      <c r="E7" s="81"/>
      <c r="F7" s="81"/>
      <c r="G7" s="81"/>
    </row>
    <row r="8" spans="1:7">
      <c r="A8" s="82" t="s">
        <v>6</v>
      </c>
      <c r="B8" s="82"/>
      <c r="C8" s="82"/>
      <c r="D8" s="82"/>
      <c r="E8" s="82"/>
      <c r="F8" s="82"/>
      <c r="G8" s="82"/>
    </row>
    <row r="9" spans="1:7">
      <c r="A9" s="83" t="s">
        <v>288</v>
      </c>
      <c r="B9" s="83"/>
      <c r="C9" s="83"/>
      <c r="D9" s="83"/>
      <c r="E9" s="83"/>
      <c r="F9" s="83"/>
      <c r="G9" s="83"/>
    </row>
    <row r="10" spans="1:7">
      <c r="A10" s="84" t="s">
        <v>289</v>
      </c>
      <c r="B10" s="84"/>
      <c r="C10" s="84"/>
      <c r="D10" s="84"/>
      <c r="E10" s="84"/>
      <c r="F10" s="84"/>
      <c r="G10" s="84"/>
    </row>
    <row r="11" ht="31" customHeight="1" spans="1:7">
      <c r="A11" s="84" t="s">
        <v>290</v>
      </c>
      <c r="B11" s="84"/>
      <c r="C11" s="84"/>
      <c r="D11" s="84"/>
      <c r="E11" s="84"/>
      <c r="F11" s="84"/>
      <c r="G11" s="84"/>
    </row>
    <row r="12" spans="1:7">
      <c r="A12" s="84" t="s">
        <v>291</v>
      </c>
      <c r="B12" s="84"/>
      <c r="C12" s="84"/>
      <c r="D12" s="84"/>
      <c r="E12" s="84"/>
      <c r="F12" s="84"/>
      <c r="G12" s="84"/>
    </row>
    <row r="13" spans="1:7">
      <c r="A13" s="84" t="s">
        <v>292</v>
      </c>
      <c r="B13" s="84"/>
      <c r="C13" s="84"/>
      <c r="D13" s="84"/>
      <c r="E13" s="84"/>
      <c r="F13" s="84"/>
      <c r="G13" s="84"/>
    </row>
    <row r="14" spans="1:7">
      <c r="A14" s="84" t="s">
        <v>293</v>
      </c>
      <c r="B14" s="84"/>
      <c r="C14" s="84"/>
      <c r="D14" s="84"/>
      <c r="E14" s="84"/>
      <c r="F14" s="84"/>
      <c r="G14" s="84"/>
    </row>
    <row r="15" spans="1:7">
      <c r="A15" s="84" t="s">
        <v>294</v>
      </c>
      <c r="B15" s="84"/>
      <c r="C15" s="84"/>
      <c r="D15" s="84"/>
      <c r="E15" s="84"/>
      <c r="F15" s="84"/>
      <c r="G15" s="84"/>
    </row>
    <row r="16" ht="71" customHeight="1" spans="1:7">
      <c r="A16" s="84" t="s">
        <v>295</v>
      </c>
      <c r="B16" s="84"/>
      <c r="C16" s="84"/>
      <c r="D16" s="84"/>
      <c r="E16" s="84"/>
      <c r="F16" s="84"/>
      <c r="G16" s="84"/>
    </row>
    <row r="17" ht="192" customHeight="1" spans="1:7">
      <c r="A17" s="85" t="s">
        <v>296</v>
      </c>
      <c r="B17" s="85"/>
      <c r="C17" s="85"/>
      <c r="D17" s="85"/>
      <c r="E17" s="85"/>
      <c r="F17" s="85"/>
      <c r="G17" s="85"/>
    </row>
    <row r="18" spans="1:7">
      <c r="A18" s="82" t="s">
        <v>297</v>
      </c>
      <c r="B18" s="82"/>
      <c r="C18" s="82"/>
      <c r="D18" s="82"/>
      <c r="E18" s="82"/>
      <c r="F18" s="82"/>
      <c r="G18" s="82"/>
    </row>
    <row r="19" ht="28" customHeight="1" spans="1:7">
      <c r="A19" s="85" t="s">
        <v>298</v>
      </c>
      <c r="B19" s="85"/>
      <c r="C19" s="85"/>
      <c r="D19" s="85"/>
      <c r="E19" s="85"/>
      <c r="F19" s="85"/>
      <c r="G19" s="85"/>
    </row>
    <row r="20" spans="1:7">
      <c r="A20" s="84" t="s">
        <v>299</v>
      </c>
      <c r="B20" s="84"/>
      <c r="C20" s="84"/>
      <c r="D20" s="84"/>
      <c r="E20" s="84"/>
      <c r="F20" s="84"/>
      <c r="G20" s="84"/>
    </row>
    <row r="21" spans="1:7">
      <c r="A21" s="84" t="s">
        <v>300</v>
      </c>
      <c r="B21" s="84"/>
      <c r="C21" s="84"/>
      <c r="D21" s="84"/>
      <c r="E21" s="84"/>
      <c r="F21" s="84"/>
      <c r="G21" s="84"/>
    </row>
    <row r="22" spans="1:7">
      <c r="A22" s="84" t="s">
        <v>301</v>
      </c>
      <c r="B22" s="84"/>
      <c r="C22" s="84"/>
      <c r="D22" s="84"/>
      <c r="E22" s="84"/>
      <c r="F22" s="84"/>
      <c r="G22" s="84"/>
    </row>
    <row r="23" spans="1:7">
      <c r="A23" s="84" t="s">
        <v>302</v>
      </c>
      <c r="B23" s="84"/>
      <c r="C23" s="84"/>
      <c r="D23" s="84"/>
      <c r="E23" s="84"/>
      <c r="F23" s="84"/>
      <c r="G23" s="84"/>
    </row>
    <row r="24" spans="1:7">
      <c r="A24" s="84" t="s">
        <v>303</v>
      </c>
      <c r="B24" s="84"/>
      <c r="C24" s="84"/>
      <c r="D24" s="84"/>
      <c r="E24" s="84"/>
      <c r="F24" s="84"/>
      <c r="G24" s="84"/>
    </row>
    <row r="25" spans="1:7">
      <c r="A25" s="82" t="s">
        <v>304</v>
      </c>
      <c r="B25" s="82"/>
      <c r="C25" s="82"/>
      <c r="D25" s="82"/>
      <c r="E25" s="82"/>
      <c r="F25" s="82"/>
      <c r="G25" s="82"/>
    </row>
    <row r="26" ht="26" customHeight="1" spans="1:7">
      <c r="A26" s="84" t="s">
        <v>305</v>
      </c>
      <c r="B26" s="84"/>
      <c r="C26" s="84"/>
      <c r="D26" s="84"/>
      <c r="E26" s="84"/>
      <c r="F26" s="84"/>
      <c r="G26" s="84"/>
    </row>
    <row r="27" spans="1:7">
      <c r="A27" s="84" t="s">
        <v>306</v>
      </c>
      <c r="B27" s="84"/>
      <c r="C27" s="84"/>
      <c r="D27" s="84"/>
      <c r="E27" s="84"/>
      <c r="F27" s="84"/>
      <c r="G27" s="84"/>
    </row>
    <row r="28" ht="28" customHeight="1" spans="1:7">
      <c r="A28" s="84" t="s">
        <v>307</v>
      </c>
      <c r="B28" s="84"/>
      <c r="C28" s="84"/>
      <c r="D28" s="84"/>
      <c r="E28" s="84"/>
      <c r="F28" s="84"/>
      <c r="G28" s="84"/>
    </row>
    <row r="29" spans="1:7">
      <c r="A29" s="84" t="s">
        <v>308</v>
      </c>
      <c r="B29" s="84"/>
      <c r="C29" s="84"/>
      <c r="D29" s="84"/>
      <c r="E29" s="84"/>
      <c r="F29" s="84"/>
      <c r="G29" s="84"/>
    </row>
    <row r="30" ht="34" customHeight="1" spans="1:7">
      <c r="A30" s="84" t="s">
        <v>309</v>
      </c>
      <c r="B30" s="84"/>
      <c r="C30" s="84"/>
      <c r="D30" s="84"/>
      <c r="E30" s="84"/>
      <c r="F30" s="84"/>
      <c r="G30" s="84"/>
    </row>
    <row r="31" ht="33" customHeight="1" spans="1:7">
      <c r="A31" s="86" t="s">
        <v>310</v>
      </c>
      <c r="B31" s="87"/>
      <c r="C31" s="87"/>
      <c r="D31" s="87"/>
      <c r="E31" s="87"/>
      <c r="F31" s="87"/>
      <c r="G31" s="88"/>
    </row>
    <row r="32" spans="1:7">
      <c r="A32" s="85" t="s">
        <v>225</v>
      </c>
      <c r="B32" s="85"/>
      <c r="C32" s="85"/>
      <c r="D32" s="85"/>
      <c r="E32" s="85"/>
      <c r="F32" s="85"/>
      <c r="G32" s="85"/>
    </row>
    <row r="33" spans="5:5">
      <c r="E33" s="65"/>
    </row>
    <row r="34" spans="5:5">
      <c r="E34" s="65"/>
    </row>
    <row r="35" spans="5:5">
      <c r="E35" s="65"/>
    </row>
    <row r="36" spans="5:5">
      <c r="E36" s="65"/>
    </row>
    <row r="37" spans="5:5">
      <c r="E37" s="65"/>
    </row>
    <row r="38" spans="5:5">
      <c r="E38" s="65"/>
    </row>
    <row r="39" spans="5:5">
      <c r="E39" s="65"/>
    </row>
    <row r="40" spans="5:5">
      <c r="E40" s="65"/>
    </row>
    <row r="41" spans="5:5">
      <c r="E41" s="6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1"/>
  <sheetViews>
    <sheetView showGridLines="0" workbookViewId="0">
      <selection activeCell="A1" sqref="A1:H1"/>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11</v>
      </c>
      <c r="B1" s="16"/>
      <c r="C1" s="16"/>
      <c r="D1" s="16"/>
      <c r="E1" s="16"/>
      <c r="F1" s="16"/>
      <c r="G1" s="16"/>
      <c r="H1" s="16"/>
    </row>
    <row r="2" customFormat="1" ht="25" spans="1:8">
      <c r="A2" s="17" t="s">
        <v>312</v>
      </c>
      <c r="B2" s="18"/>
      <c r="C2" s="18"/>
      <c r="D2" s="18"/>
      <c r="E2" s="18"/>
      <c r="F2" s="18"/>
      <c r="G2" s="18"/>
      <c r="H2" s="19"/>
    </row>
    <row r="3" s="11" customFormat="1" ht="20" customHeight="1" spans="1:8">
      <c r="A3" s="20" t="s">
        <v>313</v>
      </c>
      <c r="B3" s="21" t="s">
        <v>314</v>
      </c>
      <c r="C3" s="21"/>
      <c r="D3" s="21"/>
      <c r="E3" s="21"/>
      <c r="F3" s="22" t="s">
        <v>205</v>
      </c>
      <c r="G3" s="23" t="s">
        <v>315</v>
      </c>
      <c r="H3" s="24" t="s">
        <v>56</v>
      </c>
    </row>
    <row r="4" s="11" customFormat="1" ht="20" customHeight="1" spans="1:8">
      <c r="A4" s="25"/>
      <c r="B4" s="26" t="s">
        <v>116</v>
      </c>
      <c r="C4" s="26" t="s">
        <v>52</v>
      </c>
      <c r="D4" s="26" t="s">
        <v>117</v>
      </c>
      <c r="E4" s="26" t="s">
        <v>118</v>
      </c>
      <c r="F4" s="21"/>
      <c r="G4" s="27"/>
      <c r="H4" s="28"/>
    </row>
    <row r="5" s="11" customFormat="1" ht="67" customHeight="1" spans="1:8">
      <c r="A5" s="29" t="s">
        <v>316</v>
      </c>
      <c r="B5" s="30">
        <v>10</v>
      </c>
      <c r="C5" s="30">
        <v>8</v>
      </c>
      <c r="D5" s="30">
        <v>7.5</v>
      </c>
      <c r="E5" s="30">
        <v>7</v>
      </c>
      <c r="F5" s="31" t="s">
        <v>317</v>
      </c>
      <c r="G5" s="32" t="s">
        <v>318</v>
      </c>
      <c r="H5" s="33" t="s">
        <v>319</v>
      </c>
    </row>
    <row r="6" s="11" customFormat="1" ht="67" customHeight="1" spans="1:8">
      <c r="A6" s="29" t="s">
        <v>320</v>
      </c>
      <c r="B6" s="30">
        <v>13.5</v>
      </c>
      <c r="C6" s="30">
        <v>11.5</v>
      </c>
      <c r="D6" s="30">
        <v>11</v>
      </c>
      <c r="E6" s="30">
        <v>10.5</v>
      </c>
      <c r="F6" s="34" t="s">
        <v>9</v>
      </c>
      <c r="G6" s="35"/>
      <c r="H6" s="33"/>
    </row>
    <row r="7" s="11" customFormat="1" ht="67" customHeight="1" spans="1:8">
      <c r="A7" s="29" t="s">
        <v>321</v>
      </c>
      <c r="B7" s="36">
        <v>19.8</v>
      </c>
      <c r="C7" s="36">
        <v>17.8</v>
      </c>
      <c r="D7" s="36">
        <v>16.8</v>
      </c>
      <c r="E7" s="36">
        <v>15.8</v>
      </c>
      <c r="F7" s="37"/>
      <c r="G7" s="35"/>
      <c r="H7" s="38" t="s">
        <v>322</v>
      </c>
    </row>
    <row r="8" s="11" customFormat="1" ht="81" customHeight="1" spans="1:8">
      <c r="A8" s="29" t="s">
        <v>323</v>
      </c>
      <c r="B8" s="36">
        <v>24.8</v>
      </c>
      <c r="C8" s="36">
        <v>22.8</v>
      </c>
      <c r="D8" s="36">
        <v>21.8</v>
      </c>
      <c r="E8" s="36">
        <v>20.8</v>
      </c>
      <c r="F8" s="39"/>
      <c r="G8" s="40"/>
      <c r="H8" s="41" t="s">
        <v>324</v>
      </c>
    </row>
    <row r="9" s="11" customFormat="1" ht="53" customHeight="1" spans="1:8">
      <c r="A9" s="42" t="s">
        <v>325</v>
      </c>
      <c r="B9" s="42"/>
      <c r="C9" s="42"/>
      <c r="D9" s="42"/>
      <c r="E9" s="42"/>
      <c r="F9" s="42"/>
      <c r="G9" s="42"/>
      <c r="H9" s="42"/>
    </row>
    <row r="10" s="11" customFormat="1" ht="30" customHeight="1" spans="1:8">
      <c r="A10" s="43" t="s">
        <v>212</v>
      </c>
      <c r="B10" s="43"/>
      <c r="C10" s="43"/>
      <c r="D10" s="43"/>
      <c r="E10" s="43"/>
      <c r="F10" s="43"/>
      <c r="G10" s="43"/>
      <c r="H10" s="43"/>
    </row>
    <row r="11" s="11" customFormat="1" ht="93" customHeight="1" spans="1:8">
      <c r="A11" s="44" t="s">
        <v>326</v>
      </c>
      <c r="B11" s="45"/>
      <c r="C11" s="45"/>
      <c r="D11" s="45"/>
      <c r="E11" s="45"/>
      <c r="F11" s="45"/>
      <c r="G11" s="45"/>
      <c r="H11" s="46"/>
    </row>
    <row r="12" s="12" customFormat="1" spans="1:8">
      <c r="A12" s="47" t="s">
        <v>327</v>
      </c>
      <c r="B12" s="48"/>
      <c r="C12" s="48"/>
      <c r="D12" s="48"/>
      <c r="E12" s="48"/>
      <c r="F12" s="48"/>
      <c r="G12" s="48"/>
      <c r="H12" s="49"/>
    </row>
    <row r="13" s="13" customFormat="1" ht="114" customHeight="1" spans="1:8">
      <c r="A13" s="50" t="s">
        <v>328</v>
      </c>
      <c r="B13" s="51"/>
      <c r="C13" s="51"/>
      <c r="D13" s="51"/>
      <c r="E13" s="51"/>
      <c r="F13" s="51"/>
      <c r="G13" s="51"/>
      <c r="H13" s="52"/>
    </row>
    <row r="14" s="13" customFormat="1" ht="19" spans="1:8">
      <c r="A14" s="53" t="s">
        <v>148</v>
      </c>
      <c r="B14" s="53"/>
      <c r="C14" s="53"/>
      <c r="D14" s="53"/>
      <c r="E14" s="54" t="s">
        <v>329</v>
      </c>
      <c r="F14" s="54"/>
      <c r="G14" s="54"/>
      <c r="H14" s="54"/>
    </row>
    <row r="15" s="13" customFormat="1" ht="19" spans="1:8">
      <c r="A15" s="53" t="s">
        <v>330</v>
      </c>
      <c r="B15" s="53"/>
      <c r="C15" s="53"/>
      <c r="D15" s="53"/>
      <c r="E15" s="55" t="s">
        <v>331</v>
      </c>
      <c r="F15" s="55"/>
      <c r="G15" s="55"/>
      <c r="H15" s="55"/>
    </row>
    <row r="16" s="13" customFormat="1" ht="77" customHeight="1" spans="1:8">
      <c r="A16" s="56" t="s">
        <v>332</v>
      </c>
      <c r="B16" s="57"/>
      <c r="C16" s="58"/>
      <c r="D16" s="57"/>
      <c r="E16" s="59" t="s">
        <v>333</v>
      </c>
      <c r="F16" s="60"/>
      <c r="G16" s="60"/>
      <c r="H16" s="61"/>
    </row>
    <row r="17" s="13" customFormat="1" ht="304" customHeight="1" spans="1:8">
      <c r="A17" s="53" t="s">
        <v>334</v>
      </c>
      <c r="B17" s="53"/>
      <c r="C17" s="53"/>
      <c r="D17" s="53"/>
      <c r="E17" s="62" t="s">
        <v>335</v>
      </c>
      <c r="F17" s="55"/>
      <c r="G17" s="55"/>
      <c r="H17" s="55"/>
    </row>
    <row r="18" s="13" customFormat="1" ht="63" customHeight="1" spans="1:8">
      <c r="A18" s="53" t="s">
        <v>336</v>
      </c>
      <c r="B18" s="53"/>
      <c r="C18" s="53"/>
      <c r="D18" s="53"/>
      <c r="E18" s="62" t="s">
        <v>337</v>
      </c>
      <c r="F18" s="55"/>
      <c r="G18" s="55"/>
      <c r="H18" s="55"/>
    </row>
    <row r="19" s="13" customFormat="1" ht="106" customHeight="1" spans="1:8">
      <c r="A19" s="53" t="s">
        <v>338</v>
      </c>
      <c r="B19" s="53"/>
      <c r="C19" s="53"/>
      <c r="D19" s="53"/>
      <c r="E19" s="63" t="s">
        <v>339</v>
      </c>
      <c r="F19" s="63"/>
      <c r="G19" s="63"/>
      <c r="H19" s="63"/>
    </row>
    <row r="20" s="13" customFormat="1" ht="93" customHeight="1" spans="1:8">
      <c r="A20" s="53" t="s">
        <v>340</v>
      </c>
      <c r="B20" s="53"/>
      <c r="C20" s="53"/>
      <c r="D20" s="53"/>
      <c r="E20" s="63" t="s">
        <v>341</v>
      </c>
      <c r="F20" s="64"/>
      <c r="G20" s="64"/>
      <c r="H20" s="64"/>
    </row>
    <row r="21" ht="109" customHeight="1" spans="1:8">
      <c r="A21" s="53" t="s">
        <v>297</v>
      </c>
      <c r="B21" s="53"/>
      <c r="C21" s="53"/>
      <c r="D21" s="53"/>
      <c r="E21" s="63" t="s">
        <v>342</v>
      </c>
      <c r="F21" s="64"/>
      <c r="G21" s="64"/>
      <c r="H21" s="64"/>
    </row>
  </sheetData>
  <mergeCells count="31">
    <mergeCell ref="A1:H1"/>
    <mergeCell ref="A2:H2"/>
    <mergeCell ref="B3:E3"/>
    <mergeCell ref="A9:H9"/>
    <mergeCell ref="A10:H10"/>
    <mergeCell ref="A11:H11"/>
    <mergeCell ref="A12:H12"/>
    <mergeCell ref="A13:H13"/>
    <mergeCell ref="A14:C14"/>
    <mergeCell ref="E14:H14"/>
    <mergeCell ref="A15:C15"/>
    <mergeCell ref="E15:H15"/>
    <mergeCell ref="A16:C16"/>
    <mergeCell ref="E16:H16"/>
    <mergeCell ref="A17:C17"/>
    <mergeCell ref="E17:H17"/>
    <mergeCell ref="A18:C18"/>
    <mergeCell ref="E18:H18"/>
    <mergeCell ref="A19:C19"/>
    <mergeCell ref="E19:H19"/>
    <mergeCell ref="A20:C20"/>
    <mergeCell ref="E20:H20"/>
    <mergeCell ref="A21:C21"/>
    <mergeCell ref="E21:H21"/>
    <mergeCell ref="A3:A4"/>
    <mergeCell ref="F3:F4"/>
    <mergeCell ref="F6:F8"/>
    <mergeCell ref="G3:G4"/>
    <mergeCell ref="G5:G8"/>
    <mergeCell ref="H3:H4"/>
    <mergeCell ref="H5:H6"/>
  </mergeCells>
  <hyperlinks>
    <hyperlink ref="H1" location="目录!B8"/>
  </hyperlinks>
  <pageMargins left="0.7" right="0.7" top="0.75" bottom="0.75" header="0.3" footer="0.3"/>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43</v>
      </c>
      <c r="C1" s="4"/>
      <c r="D1" s="4"/>
      <c r="E1" s="4"/>
      <c r="F1" s="4"/>
      <c r="G1" s="4"/>
    </row>
    <row r="2" ht="27" customHeight="1" spans="2:7">
      <c r="B2" s="5" t="s">
        <v>344</v>
      </c>
      <c r="C2" s="4"/>
      <c r="D2" s="4"/>
      <c r="E2" s="4"/>
      <c r="F2" s="4"/>
      <c r="G2" s="4"/>
    </row>
    <row r="3" ht="22.95" customHeight="1" spans="2:7">
      <c r="B3" s="6" t="s">
        <v>345</v>
      </c>
      <c r="C3" s="4"/>
      <c r="D3" s="4"/>
      <c r="E3" s="4"/>
      <c r="F3" s="4"/>
      <c r="G3" s="4"/>
    </row>
    <row r="4" ht="42" customHeight="1" spans="2:7">
      <c r="B4" s="6" t="s">
        <v>346</v>
      </c>
      <c r="C4" s="4"/>
      <c r="D4" s="4"/>
      <c r="E4" s="4"/>
      <c r="F4" s="4"/>
      <c r="G4" s="4"/>
    </row>
    <row r="5" ht="34.95" customHeight="1" spans="2:7">
      <c r="B5" s="6" t="s">
        <v>347</v>
      </c>
      <c r="C5" s="4"/>
      <c r="D5" s="4"/>
      <c r="E5" s="4"/>
      <c r="F5" s="4"/>
      <c r="G5" s="4"/>
    </row>
    <row r="6" ht="52.05" customHeight="1" spans="2:7">
      <c r="B6" s="6" t="s">
        <v>348</v>
      </c>
      <c r="C6" s="4"/>
      <c r="D6" s="4"/>
      <c r="E6" s="4"/>
      <c r="F6" s="4"/>
      <c r="G6" s="4"/>
    </row>
    <row r="7" ht="38" customHeight="1" spans="2:7">
      <c r="B7" s="6" t="s">
        <v>349</v>
      </c>
      <c r="C7" s="4"/>
      <c r="D7" s="4"/>
      <c r="E7" s="4"/>
      <c r="F7" s="4"/>
      <c r="G7" s="4"/>
    </row>
    <row r="8" ht="85" customHeight="1" spans="2:7">
      <c r="B8" s="6" t="s">
        <v>350</v>
      </c>
      <c r="C8" s="4"/>
      <c r="D8" s="4"/>
      <c r="E8" s="4"/>
      <c r="F8" s="4"/>
      <c r="G8" s="4"/>
    </row>
    <row r="9" ht="40.05" customHeight="1" spans="2:7">
      <c r="B9" s="7" t="s">
        <v>351</v>
      </c>
      <c r="C9" s="4"/>
      <c r="D9" s="4"/>
      <c r="E9" s="4"/>
      <c r="F9" s="4"/>
      <c r="G9" s="4"/>
    </row>
    <row r="10" ht="22.95" customHeight="1" spans="2:7">
      <c r="B10" s="7" t="s">
        <v>352</v>
      </c>
      <c r="C10" s="4"/>
      <c r="D10" s="4"/>
      <c r="E10" s="4"/>
      <c r="F10" s="4"/>
      <c r="G10" s="4"/>
    </row>
    <row r="11" ht="22.95" customHeight="1" spans="2:7">
      <c r="B11" s="8" t="s">
        <v>353</v>
      </c>
      <c r="C11" s="4"/>
      <c r="D11" s="4"/>
      <c r="E11" s="4"/>
      <c r="F11" s="4"/>
      <c r="G11" s="4"/>
    </row>
    <row r="12" ht="19.95" customHeight="1" spans="2:7">
      <c r="B12" s="9"/>
    </row>
    <row r="13" ht="22.95" customHeight="1" spans="2:7">
      <c r="B13" s="9" t="s">
        <v>354</v>
      </c>
    </row>
    <row r="14" ht="22.95" customHeight="1" spans="2:7">
      <c r="B14" s="9" t="s">
        <v>355</v>
      </c>
    </row>
    <row r="15" ht="22.95" customHeight="1" spans="2:7">
      <c r="B15" s="9" t="s">
        <v>356</v>
      </c>
    </row>
    <row r="16" ht="22.95" customHeight="1" spans="2:7">
      <c r="B16" s="9" t="s">
        <v>357</v>
      </c>
    </row>
    <row r="17" ht="22.95" customHeight="1" spans="2:2">
      <c r="B17" s="9" t="s">
        <v>358</v>
      </c>
    </row>
    <row r="18" ht="22.95" customHeight="1" spans="2:2">
      <c r="B18" s="9" t="s">
        <v>359</v>
      </c>
    </row>
    <row r="19" ht="22.95" customHeight="1" spans="2:2">
      <c r="B19" s="9" t="s">
        <v>360</v>
      </c>
    </row>
    <row r="20" ht="22.95" customHeight="1" spans="2:2">
      <c r="B20" s="9" t="s">
        <v>361</v>
      </c>
    </row>
    <row r="21" ht="22.95" customHeight="1" spans="2:2">
      <c r="B21" s="9" t="s">
        <v>362</v>
      </c>
    </row>
    <row r="22" ht="22.95" customHeight="1" spans="2:2">
      <c r="B22" s="9" t="s">
        <v>363</v>
      </c>
    </row>
    <row r="23" ht="22.95" customHeight="1" spans="2:2">
      <c r="B23" s="9" t="s">
        <v>36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速快英国直发包税</vt:lpstr>
      <vt:lpstr>UPS红单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6-14T11:1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849D2C3A1AF84A3D9A66AFDF0BA708D0_13</vt:lpwstr>
  </property>
  <property fmtid="{D5CDD505-2E9C-101B-9397-08002B2CF9AE}" pid="5" name="CalculationRule">
    <vt:i4>0</vt:i4>
  </property>
</Properties>
</file>